53"/>
      <c r="E53"/>
      <c r="F53"/>
      <c r="G53"/>
      <c r="H53"/>
      <c r="I53"/>
      <c r="J53"/>
      <c r="K53"/>
      <c r="L53"/>
    </row>
    <row r="54" spans="1:12">
      <c r="A54"/>
      <c r="B54"/>
      <c r="C54"/>
      <c r="D54"/>
      <c r="E54"/>
      <c r="F54"/>
      <c r="G54"/>
      <c r="H54"/>
      <c r="I54"/>
      <c r="J54"/>
      <c r="K54"/>
      <c r="L54"/>
    </row>
    <row r="55" spans="1:12">
      <c r="A55"/>
      <c r="B55"/>
      <c r="C55"/>
      <c r="D55"/>
      <c r="E55"/>
      <c r="F55"/>
      <c r="G55"/>
      <c r="H55"/>
      <c r="I55"/>
      <c r="J55"/>
      <c r="K55"/>
      <c r="L55"/>
    </row>
    <row r="56" spans="1:12">
      <c r="A56"/>
      <c r="B56"/>
      <c r="C56"/>
      <c r="D56"/>
      <c r="E56"/>
      <c r="F56"/>
      <c r="G56"/>
      <c r="H56"/>
      <c r="I56"/>
      <c r="J56"/>
      <c r="K56"/>
      <c r="L56"/>
    </row>
    <row r="57" spans="1:12">
      <c r="A57"/>
      <c r="B57"/>
      <c r="C57"/>
      <c r="D57"/>
      <c r="E57"/>
      <c r="F57"/>
      <c r="G57"/>
      <c r="H57"/>
      <c r="I57"/>
      <c r="J57"/>
      <c r="K57"/>
      <c r="L57"/>
    </row>
    <row r="58" spans="1:12">
      <c r="A58"/>
      <c r="B58"/>
      <c r="C58"/>
      <c r="D58"/>
      <c r="E58"/>
      <c r="F58"/>
      <c r="G58"/>
      <c r="H58"/>
      <c r="I58"/>
      <c r="J58"/>
      <c r="K58"/>
      <c r="L58"/>
    </row>
    <row r="59" spans="1:12">
      <c r="A59"/>
      <c r="B59"/>
      <c r="C59"/>
      <c r="D59"/>
      <c r="E59"/>
      <c r="F59"/>
      <c r="G59"/>
      <c r="H59"/>
      <c r="I59"/>
      <c r="J59"/>
      <c r="K59"/>
      <c r="L59"/>
    </row>
    <row r="60" spans="1:12">
      <c r="A60"/>
      <c r="B60"/>
      <c r="C60"/>
      <c r="D60"/>
      <c r="E60"/>
      <c r="F60"/>
      <c r="G60"/>
      <c r="H60"/>
      <c r="I60"/>
      <c r="J60"/>
      <c r="K60"/>
      <c r="L60"/>
    </row>
    <row r="61" spans="1:12">
      <c r="A61"/>
      <c r="B61"/>
      <c r="C61"/>
      <c r="D61"/>
      <c r="E61"/>
      <c r="F61"/>
      <c r="G61"/>
      <c r="H61"/>
      <c r="I61"/>
      <c r="J61"/>
      <c r="K61"/>
      <c r="L61"/>
    </row>
    <row r="62" spans="1:12">
      <c r="A62"/>
      <c r="B62"/>
      <c r="C62"/>
      <c r="D62"/>
      <c r="E62"/>
      <c r="F62"/>
      <c r="G62"/>
      <c r="H62"/>
      <c r="I62"/>
      <c r="J62"/>
      <c r="K62"/>
      <c r="L62"/>
    </row>
    <row r="63" spans="1:12">
      <c r="A63"/>
      <c r="B63"/>
      <c r="C63"/>
      <c r="D63"/>
      <c r="E63"/>
      <c r="F63"/>
      <c r="G63"/>
      <c r="H63"/>
      <c r="I63"/>
      <c r="J63"/>
      <c r="K63"/>
      <c r="L63"/>
    </row>
    <row r="64" spans="1:12">
      <c r="A64"/>
      <c r="B64"/>
      <c r="C64"/>
      <c r="D64"/>
      <c r="E64"/>
      <c r="F64"/>
      <c r="G64"/>
      <c r="H64"/>
      <c r="I64"/>
      <c r="J64"/>
      <c r="K64"/>
      <c r="L64"/>
    </row>
    <row r="65" spans="1:12">
      <c r="A65"/>
      <c r="B65"/>
      <c r="C65"/>
      <c r="D65"/>
      <c r="E65"/>
      <c r="F65"/>
      <c r="G65"/>
      <c r="H65"/>
      <c r="I65"/>
      <c r="J65"/>
      <c r="K65"/>
      <c r="L65"/>
    </row>
    <row r="66" spans="1:12">
      <c r="A66"/>
      <c r="B66"/>
      <c r="C66"/>
      <c r="D66"/>
      <c r="E66"/>
      <c r="F66"/>
      <c r="G66"/>
      <c r="H66"/>
      <c r="I66"/>
      <c r="J66"/>
      <c r="K66"/>
      <c r="L66"/>
    </row>
    <row r="67" spans="1:12">
      <c r="A67"/>
      <c r="B67"/>
      <c r="C67"/>
      <c r="D67"/>
      <c r="E67"/>
      <c r="F67"/>
      <c r="G67"/>
      <c r="H67"/>
      <c r="I67"/>
      <c r="J67"/>
      <c r="K67"/>
      <c r="L67"/>
    </row>
    <row r="68" spans="1:12">
      <c r="A68"/>
      <c r="B68"/>
      <c r="C68"/>
      <c r="D68"/>
      <c r="E68"/>
      <c r="F68"/>
      <c r="G68"/>
      <c r="H68"/>
      <c r="I68"/>
      <c r="J68"/>
      <c r="K68"/>
      <c r="L68"/>
    </row>
    <row r="69" spans="1:12">
      <c r="A69"/>
      <c r="B69"/>
      <c r="C69"/>
      <c r="D69"/>
      <c r="E69"/>
      <c r="F69"/>
      <c r="G69"/>
      <c r="H69"/>
      <c r="I69"/>
      <c r="J69"/>
      <c r="K69"/>
      <c r="L69"/>
    </row>
    <row r="70" spans="1:12">
      <c r="A70"/>
      <c r="B70"/>
      <c r="C70"/>
      <c r="D70"/>
      <c r="E70"/>
      <c r="F70"/>
      <c r="G70"/>
      <c r="H70"/>
      <c r="I70"/>
      <c r="J70"/>
      <c r="K70"/>
      <c r="L70"/>
    </row>
    <row r="71" spans="1:12">
      <c r="A71"/>
      <c r="B71"/>
      <c r="C71"/>
      <c r="D71"/>
      <c r="E71"/>
      <c r="F71"/>
      <c r="G71"/>
      <c r="H71"/>
      <c r="I71"/>
      <c r="J71"/>
      <c r="K71"/>
      <c r="L71"/>
    </row>
    <row r="72" spans="1:12">
      <c r="A72"/>
      <c r="B72"/>
      <c r="C72"/>
      <c r="D72"/>
      <c r="E72"/>
      <c r="F72"/>
      <c r="G72"/>
      <c r="H72"/>
      <c r="I72"/>
      <c r="J72"/>
      <c r="K72"/>
      <c r="L72"/>
    </row>
    <row r="73" spans="1:12">
      <c r="A73"/>
      <c r="B73"/>
      <c r="C73"/>
      <c r="D73"/>
      <c r="E73"/>
      <c r="F73"/>
      <c r="G73"/>
      <c r="H73"/>
      <c r="I73"/>
      <c r="J73"/>
      <c r="K73"/>
      <c r="L73"/>
    </row>
    <row r="74" spans="1:12">
      <c r="A74"/>
      <c r="B74"/>
      <c r="C74"/>
      <c r="D74"/>
      <c r="E74"/>
      <c r="F74"/>
      <c r="G74"/>
      <c r="H74"/>
      <c r="I74"/>
      <c r="J74"/>
      <c r="K74"/>
      <c r="L74"/>
    </row>
    <row r="75" spans="1:12">
      <c r="A75"/>
      <c r="B75"/>
      <c r="C75"/>
      <c r="D75"/>
      <c r="E75"/>
      <c r="F75"/>
      <c r="G75"/>
      <c r="H75"/>
      <c r="I75"/>
      <c r="J75"/>
      <c r="K75"/>
      <c r="L75"/>
    </row>
    <row r="76" spans="1:12">
      <c r="A76"/>
      <c r="B76"/>
      <c r="C76"/>
      <c r="D76"/>
      <c r="E76"/>
      <c r="F76"/>
      <c r="G76"/>
      <c r="H76"/>
      <c r="I76"/>
      <c r="J76"/>
      <c r="K76"/>
      <c r="L76"/>
    </row>
    <row r="77" spans="1:12">
      <c r="A77"/>
      <c r="B77"/>
      <c r="C77"/>
      <c r="D77"/>
      <c r="E77"/>
      <c r="F77"/>
      <c r="G77"/>
      <c r="H77"/>
      <c r="I77"/>
      <c r="J77"/>
      <c r="K77"/>
      <c r="L77"/>
    </row>
    <row r="78" spans="1:12">
      <c r="A78"/>
      <c r="B78"/>
      <c r="C78"/>
      <c r="D78"/>
      <c r="E78"/>
      <c r="F78"/>
      <c r="G78"/>
      <c r="H78"/>
      <c r="I78"/>
      <c r="J78"/>
      <c r="K78"/>
      <c r="L78"/>
    </row>
    <row r="79" spans="1:12">
      <c r="A79"/>
      <c r="B79"/>
      <c r="C79"/>
      <c r="D79"/>
      <c r="E79"/>
      <c r="F79"/>
      <c r="G79"/>
      <c r="H79"/>
      <c r="I79"/>
      <c r="J79"/>
      <c r="K79"/>
      <c r="L79"/>
    </row>
    <row r="80" spans="1:12">
      <c r="A80"/>
      <c r="B80"/>
      <c r="C80"/>
      <c r="D80"/>
      <c r="E80"/>
      <c r="F80"/>
      <c r="G80"/>
      <c r="H80"/>
      <c r="I80"/>
      <c r="J80"/>
      <c r="K80"/>
      <c r="L80"/>
    </row>
    <row r="81" spans="1:12">
      <c r="A81"/>
      <c r="B81"/>
      <c r="C81"/>
      <c r="D81"/>
      <c r="E81"/>
      <c r="F81"/>
      <c r="G81"/>
      <c r="H81"/>
      <c r="I81"/>
      <c r="J81"/>
      <c r="K81"/>
      <c r="L81"/>
    </row>
    <row r="82" spans="1:12">
      <c r="A82"/>
      <c r="B82"/>
      <c r="C82"/>
      <c r="D82"/>
      <c r="E82"/>
      <c r="F82"/>
      <c r="G82"/>
      <c r="H82"/>
      <c r="I82"/>
      <c r="J82"/>
      <c r="K82"/>
      <c r="L82"/>
    </row>
    <row r="83" spans="1:12">
      <c r="A83"/>
      <c r="B83"/>
      <c r="C83"/>
      <c r="D83"/>
      <c r="E83"/>
      <c r="F83"/>
      <c r="G83"/>
      <c r="H83"/>
      <c r="I83"/>
      <c r="J83"/>
      <c r="K83"/>
      <c r="L83"/>
    </row>
    <row r="84" spans="1:12">
      <c r="A84"/>
      <c r="B84"/>
      <c r="C84"/>
      <c r="D84"/>
      <c r="E84"/>
      <c r="F84"/>
      <c r="G84"/>
      <c r="H84"/>
      <c r="I84"/>
      <c r="J84"/>
      <c r="K84"/>
      <c r="L84"/>
    </row>
    <row r="85" spans="1:12">
      <c r="A85"/>
      <c r="B85"/>
      <c r="C85"/>
      <c r="D85"/>
      <c r="E85"/>
      <c r="F85"/>
      <c r="G85"/>
      <c r="H85"/>
      <c r="I85"/>
      <c r="J85"/>
      <c r="K85"/>
      <c r="L85"/>
    </row>
    <row r="86" spans="1:12">
      <c r="A86"/>
      <c r="B86"/>
      <c r="C86"/>
      <c r="D86"/>
      <c r="E86"/>
      <c r="F86"/>
      <c r="G86"/>
      <c r="H86"/>
      <c r="I86"/>
      <c r="J86"/>
      <c r="K86"/>
      <c r="L86"/>
    </row>
    <row r="87" spans="1:12">
      <c r="A87"/>
      <c r="B87"/>
      <c r="C87"/>
      <c r="D87"/>
      <c r="E87"/>
      <c r="F87"/>
      <c r="G87"/>
      <c r="H87"/>
      <c r="I87"/>
      <c r="J87"/>
      <c r="K87"/>
      <c r="L87"/>
    </row>
    <row r="88" spans="1:12">
      <c r="A88"/>
      <c r="B88"/>
      <c r="C88"/>
      <c r="D88"/>
      <c r="E88"/>
      <c r="F88"/>
      <c r="G88"/>
      <c r="H88"/>
      <c r="I88"/>
      <c r="J88"/>
      <c r="K88"/>
      <c r="L88"/>
    </row>
    <row r="89" spans="1:12">
      <c r="A89"/>
      <c r="B89"/>
      <c r="C89"/>
      <c r="D89"/>
      <c r="E89"/>
      <c r="F89"/>
      <c r="G89"/>
      <c r="H89"/>
      <c r="I89"/>
      <c r="J89"/>
      <c r="K89"/>
      <c r="L89"/>
    </row>
    <row r="90" spans="1:12">
      <c r="A90"/>
      <c r="B90"/>
      <c r="C90"/>
      <c r="D90"/>
      <c r="E90"/>
      <c r="F90"/>
      <c r="G90"/>
      <c r="H90"/>
      <c r="I90"/>
      <c r="J90"/>
      <c r="K90"/>
      <c r="L90"/>
    </row>
    <row r="91" spans="1:12">
      <c r="A91"/>
      <c r="B91"/>
      <c r="C91"/>
      <c r="D91"/>
      <c r="E91"/>
      <c r="F91"/>
      <c r="G91"/>
      <c r="H91"/>
      <c r="I91"/>
      <c r="J91"/>
      <c r="K91"/>
      <c r="L91"/>
    </row>
    <row r="92" spans="1:12">
      <c r="A92"/>
      <c r="B92"/>
      <c r="C92"/>
      <c r="D92"/>
      <c r="E92"/>
      <c r="F92"/>
      <c r="G92"/>
      <c r="H92"/>
      <c r="I92"/>
      <c r="J92"/>
      <c r="K92"/>
      <c r="L92"/>
    </row>
    <row r="93" spans="1:12">
      <c r="A93"/>
      <c r="B93"/>
      <c r="C93"/>
      <c r="D93"/>
      <c r="E93"/>
      <c r="F93"/>
      <c r="G93"/>
      <c r="H93"/>
      <c r="I93"/>
      <c r="J93"/>
      <c r="K93"/>
      <c r="L93"/>
    </row>
    <row r="94" spans="1:12">
      <c r="A94"/>
      <c r="B94"/>
      <c r="C94"/>
      <c r="D94"/>
      <c r="E94"/>
      <c r="F94"/>
      <c r="G94"/>
      <c r="H94"/>
      <c r="I94"/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L95"/>
  <sheetViews>
    <sheetView zoomScaleNormal="100" workbookViewId="0">
      <pane xSplit="1" ySplit="12" topLeftCell="B82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11.42578125" style="1" customWidth="1"/>
    <col min="3" max="3" width="12.85546875" style="1" customWidth="1"/>
    <col min="4" max="4" width="13" style="1" customWidth="1"/>
    <col min="5" max="5" width="12.42578125" style="1" customWidth="1"/>
    <col min="6" max="6" width="16" style="1" customWidth="1"/>
    <col min="7" max="8" width="16.5703125" style="1" customWidth="1"/>
    <col min="9" max="9" width="17.5703125" style="1" customWidth="1"/>
    <col min="10" max="10" width="1" style="2" customWidth="1"/>
    <col min="11" max="11" width="8.5703125" style="1" customWidth="1"/>
    <col min="12" max="12" width="6" style="1" customWidth="1"/>
    <col min="13" max="16384" width="9.140625" style="1"/>
  </cols>
  <sheetData>
    <row r="1" spans="1:12">
      <c r="A1" s="19"/>
      <c r="B1" s="22" t="s">
        <v>73</v>
      </c>
      <c r="C1" s="22"/>
      <c r="D1" s="19"/>
      <c r="E1" s="19"/>
      <c r="F1" s="19"/>
      <c r="G1" s="19"/>
      <c r="H1" s="19"/>
      <c r="I1" s="19"/>
      <c r="J1"/>
      <c r="K1"/>
      <c r="L1"/>
    </row>
    <row r="2" spans="1:12">
      <c r="A2" s="19"/>
      <c r="B2" s="21" t="s">
        <v>66</v>
      </c>
      <c r="C2" s="30"/>
      <c r="D2" s="19"/>
      <c r="E2" s="19"/>
      <c r="F2" s="19"/>
      <c r="G2" s="19"/>
      <c r="H2" s="19"/>
      <c r="I2" s="19"/>
      <c r="J2"/>
      <c r="K2"/>
      <c r="L2"/>
    </row>
    <row r="3" spans="1:12">
      <c r="A3" s="19"/>
      <c r="B3" s="17" t="s">
        <v>105</v>
      </c>
      <c r="C3" s="17"/>
      <c r="D3" s="19"/>
      <c r="E3" s="19"/>
      <c r="F3" s="19"/>
      <c r="G3" s="19"/>
      <c r="H3" s="19"/>
      <c r="I3" s="19"/>
      <c r="J3"/>
      <c r="K3"/>
      <c r="L3"/>
    </row>
    <row r="4" spans="1:12">
      <c r="A4" s="19"/>
      <c r="B4" s="18" t="s">
        <v>49</v>
      </c>
      <c r="C4" s="18"/>
      <c r="D4" s="19"/>
      <c r="E4" s="19"/>
      <c r="F4" s="19"/>
      <c r="G4" s="19"/>
      <c r="H4" s="19"/>
      <c r="I4" s="19"/>
      <c r="J4"/>
      <c r="K4"/>
      <c r="L4"/>
    </row>
    <row r="5" spans="1:12">
      <c r="A5" s="19"/>
      <c r="B5" s="18" t="s">
        <v>97</v>
      </c>
      <c r="C5" s="18"/>
      <c r="D5" s="19"/>
      <c r="E5" s="19"/>
      <c r="F5" s="19"/>
      <c r="G5" s="19"/>
      <c r="H5" s="19"/>
      <c r="I5" s="19"/>
      <c r="J5"/>
      <c r="K5"/>
      <c r="L5"/>
    </row>
    <row r="6" spans="1:12" ht="12" customHeight="1">
      <c r="A6" s="19"/>
      <c r="B6" s="24" t="s">
        <v>52</v>
      </c>
      <c r="C6" s="24"/>
      <c r="D6" s="31"/>
      <c r="E6" s="31"/>
      <c r="F6" s="19"/>
      <c r="G6" s="19"/>
      <c r="H6" s="19"/>
      <c r="I6" s="19"/>
      <c r="J6"/>
      <c r="K6"/>
      <c r="L6"/>
    </row>
    <row r="7" spans="1:12">
      <c r="A7" s="19"/>
      <c r="B7" s="25" t="s">
        <v>132</v>
      </c>
      <c r="C7" s="25"/>
      <c r="D7" s="25"/>
      <c r="E7" s="25"/>
      <c r="F7" s="19"/>
      <c r="G7" s="19"/>
      <c r="H7" s="19"/>
      <c r="I7" s="19"/>
      <c r="J7"/>
      <c r="K7"/>
      <c r="L7"/>
    </row>
    <row r="8" spans="1:12">
      <c r="A8" s="19"/>
      <c r="B8" s="18" t="s">
        <v>3</v>
      </c>
      <c r="C8" s="18"/>
      <c r="D8" s="19"/>
      <c r="E8" s="19"/>
      <c r="F8" s="19"/>
      <c r="G8" s="19"/>
      <c r="H8" s="19"/>
      <c r="I8" s="19"/>
      <c r="J8"/>
      <c r="K8"/>
      <c r="L8"/>
    </row>
    <row r="9" spans="1:12">
      <c r="A9" s="18"/>
      <c r="B9" s="19"/>
      <c r="C9" s="19"/>
      <c r="D9" s="19"/>
      <c r="E9" s="19"/>
      <c r="F9" s="19"/>
      <c r="G9" s="19"/>
      <c r="H9" s="19"/>
      <c r="I9" s="19"/>
      <c r="J9"/>
      <c r="K9"/>
      <c r="L9"/>
    </row>
    <row r="10" spans="1:12" s="3" customFormat="1" ht="13.5" thickBot="1">
      <c r="A10" s="22"/>
      <c r="B10" s="19" t="s">
        <v>50</v>
      </c>
      <c r="C10" s="19"/>
      <c r="D10" s="19"/>
      <c r="E10" s="19"/>
      <c r="F10" s="19"/>
      <c r="G10" s="19"/>
      <c r="H10" s="19"/>
      <c r="I10" s="19"/>
      <c r="J10"/>
      <c r="K10"/>
      <c r="L10"/>
    </row>
    <row r="11" spans="1:12" s="5" customFormat="1">
      <c r="A11" s="22"/>
      <c r="B11" s="19"/>
      <c r="C11" s="19"/>
      <c r="D11" s="19"/>
      <c r="E11" s="19"/>
      <c r="F11" s="19"/>
      <c r="G11" s="19"/>
      <c r="H11" s="19"/>
      <c r="I11" s="19"/>
      <c r="J11"/>
      <c r="K11"/>
      <c r="L11"/>
    </row>
    <row r="12" spans="1:12" s="4" customFormat="1" ht="53.25" customHeight="1">
      <c r="A12" s="22"/>
      <c r="B12" s="26" t="s">
        <v>5</v>
      </c>
      <c r="C12" s="26" t="s">
        <v>54</v>
      </c>
      <c r="D12" s="26" t="s">
        <v>19</v>
      </c>
      <c r="E12" s="26" t="s">
        <v>20</v>
      </c>
      <c r="F12" s="22" t="s">
        <v>21</v>
      </c>
      <c r="G12" s="22" t="s">
        <v>22</v>
      </c>
      <c r="H12" s="26" t="s">
        <v>23</v>
      </c>
      <c r="I12" s="26" t="s">
        <v>6</v>
      </c>
      <c r="J12"/>
      <c r="K12"/>
      <c r="L12"/>
    </row>
    <row r="13" spans="1:12">
      <c r="A13" s="27">
        <v>41275</v>
      </c>
      <c r="B13" s="20">
        <v>4.18</v>
      </c>
      <c r="C13" s="20">
        <v>4.3099999999999996</v>
      </c>
      <c r="D13" s="20">
        <v>2.86</v>
      </c>
      <c r="E13" s="20">
        <v>0.37</v>
      </c>
      <c r="F13" s="20">
        <v>1.08</v>
      </c>
      <c r="G13" s="20">
        <v>0.27</v>
      </c>
      <c r="H13" s="20">
        <v>0.42</v>
      </c>
      <c r="I13" s="20">
        <v>2.5</v>
      </c>
      <c r="J13"/>
      <c r="K13"/>
      <c r="L13"/>
    </row>
    <row r="14" spans="1:12">
      <c r="A14" s="27">
        <v>41306</v>
      </c>
      <c r="B14" s="20">
        <v>4.83</v>
      </c>
      <c r="C14" s="20">
        <v>4.3899999999999997</v>
      </c>
      <c r="D14" s="20">
        <v>3.14</v>
      </c>
      <c r="E14" s="20">
        <v>0.34</v>
      </c>
      <c r="F14" s="20">
        <v>0.9</v>
      </c>
      <c r="G14" s="20">
        <v>0.71</v>
      </c>
      <c r="H14" s="20">
        <v>0.03</v>
      </c>
      <c r="I14" s="20">
        <v>2.5</v>
      </c>
      <c r="J14"/>
      <c r="K14"/>
      <c r="L14"/>
    </row>
    <row r="15" spans="1:12">
      <c r="A15" s="27">
        <v>41334</v>
      </c>
      <c r="B15" s="20">
        <v>3.95</v>
      </c>
      <c r="C15" s="20">
        <v>4.33</v>
      </c>
      <c r="D15" s="20">
        <v>2.72</v>
      </c>
      <c r="E15" s="20">
        <v>0.59</v>
      </c>
      <c r="F15" s="20">
        <v>1.03</v>
      </c>
      <c r="G15" s="20">
        <v>0.26</v>
      </c>
      <c r="H15" s="20">
        <v>0.28999999999999998</v>
      </c>
      <c r="I15" s="20">
        <v>2.5</v>
      </c>
      <c r="J15"/>
      <c r="K15"/>
      <c r="L15"/>
    </row>
    <row r="16" spans="1:12">
      <c r="A16" s="27">
        <v>41365</v>
      </c>
      <c r="B16" s="20">
        <v>3.34</v>
      </c>
      <c r="C16" s="20">
        <v>4.1100000000000003</v>
      </c>
      <c r="D16" s="20">
        <v>2.29</v>
      </c>
      <c r="E16" s="20">
        <v>0.79</v>
      </c>
      <c r="F16" s="20">
        <v>1.03</v>
      </c>
      <c r="G16" s="20">
        <v>0.09</v>
      </c>
      <c r="H16" s="20">
        <v>0.41</v>
      </c>
      <c r="I16" s="20">
        <v>2.5</v>
      </c>
      <c r="J16"/>
      <c r="K16"/>
      <c r="L16"/>
    </row>
    <row r="17" spans="1:12">
      <c r="A17" s="27">
        <v>41395</v>
      </c>
      <c r="B17" s="20">
        <v>3.32</v>
      </c>
      <c r="C17" s="20">
        <v>3.77</v>
      </c>
      <c r="D17" s="20">
        <v>2.3199999999999998</v>
      </c>
      <c r="E17" s="20">
        <v>0.68</v>
      </c>
      <c r="F17" s="20">
        <v>0.77</v>
      </c>
      <c r="G17" s="20">
        <v>0.12</v>
      </c>
      <c r="H17" s="20">
        <v>0.46</v>
      </c>
      <c r="I17" s="20">
        <v>2.5</v>
      </c>
      <c r="J17"/>
      <c r="K17"/>
      <c r="L17"/>
    </row>
    <row r="18" spans="1:12">
      <c r="A18" s="27">
        <v>41426</v>
      </c>
      <c r="B18" s="20">
        <v>3.35</v>
      </c>
      <c r="C18" s="20">
        <v>3.55</v>
      </c>
      <c r="D18" s="20">
        <v>2.33</v>
      </c>
      <c r="E18" s="20">
        <v>0.63</v>
      </c>
      <c r="F18" s="20">
        <v>0.57999999999999996</v>
      </c>
      <c r="G18" s="20">
        <v>0.21</v>
      </c>
      <c r="H18" s="20">
        <v>0.39</v>
      </c>
      <c r="I18" s="20">
        <v>2.5</v>
      </c>
      <c r="J18"/>
      <c r="K18"/>
      <c r="L18"/>
    </row>
    <row r="19" spans="1:12">
      <c r="A19" s="27">
        <v>41456</v>
      </c>
      <c r="B19" s="20">
        <v>3.83</v>
      </c>
      <c r="C19" s="20">
        <v>3.78</v>
      </c>
      <c r="D19" s="20">
        <v>2.5499999999999998</v>
      </c>
      <c r="E19" s="20">
        <v>0.77</v>
      </c>
      <c r="F19" s="20">
        <v>0.47</v>
      </c>
      <c r="G19" s="20">
        <v>0.23</v>
      </c>
      <c r="H19" s="20">
        <v>0.11</v>
      </c>
      <c r="I19" s="20">
        <v>2.5</v>
      </c>
      <c r="J19"/>
      <c r="K19"/>
      <c r="L19"/>
    </row>
    <row r="20" spans="1:12">
      <c r="A20" s="27">
        <v>41487</v>
      </c>
      <c r="B20" s="20">
        <v>4.34</v>
      </c>
      <c r="C20" s="20">
        <v>3.96</v>
      </c>
      <c r="D20" s="20">
        <v>2.79</v>
      </c>
      <c r="E20" s="20">
        <v>0.9</v>
      </c>
      <c r="F20" s="20">
        <v>0.28000000000000003</v>
      </c>
      <c r="G20" s="20">
        <v>0.59</v>
      </c>
      <c r="H20" s="20">
        <v>0.12</v>
      </c>
      <c r="I20" s="20">
        <v>2.5</v>
      </c>
      <c r="J20"/>
      <c r="K20"/>
      <c r="L20"/>
    </row>
    <row r="21" spans="1:12">
      <c r="A21" s="27">
        <v>41518</v>
      </c>
      <c r="B21" s="20">
        <v>3.9</v>
      </c>
      <c r="C21" s="20">
        <v>4.03</v>
      </c>
      <c r="D21" s="20">
        <v>2.72</v>
      </c>
      <c r="E21" s="20">
        <v>0.71</v>
      </c>
      <c r="F21" s="20">
        <v>0.6</v>
      </c>
      <c r="G21" s="20">
        <v>0.45</v>
      </c>
      <c r="H21" s="20">
        <v>0.01</v>
      </c>
      <c r="I21" s="20">
        <v>2.5</v>
      </c>
      <c r="J21"/>
      <c r="K21"/>
      <c r="L21"/>
    </row>
    <row r="22" spans="1:12">
      <c r="A22" s="27">
        <v>41548</v>
      </c>
      <c r="B22" s="20">
        <v>3.62</v>
      </c>
      <c r="C22" s="20">
        <v>3.97</v>
      </c>
      <c r="D22" s="20">
        <v>2.4</v>
      </c>
      <c r="E22" s="20">
        <v>0.89</v>
      </c>
      <c r="F22" s="20">
        <v>0.68</v>
      </c>
      <c r="G22" s="20">
        <v>0.27</v>
      </c>
      <c r="H22" s="20">
        <v>0.11</v>
      </c>
      <c r="I22" s="20">
        <v>2.5</v>
      </c>
      <c r="J22"/>
      <c r="K22"/>
      <c r="L22"/>
    </row>
    <row r="23" spans="1:12">
      <c r="A23" s="27">
        <v>41579</v>
      </c>
      <c r="B23" s="20">
        <v>3.66</v>
      </c>
      <c r="C23" s="20">
        <v>3.88</v>
      </c>
      <c r="D23" s="20">
        <v>2.4300000000000002</v>
      </c>
      <c r="E23" s="20">
        <v>0.97</v>
      </c>
      <c r="F23" s="20">
        <v>0.48</v>
      </c>
      <c r="G23" s="20">
        <v>0.35</v>
      </c>
      <c r="H23" s="20">
        <v>0.04</v>
      </c>
      <c r="I23" s="20">
        <v>2.5</v>
      </c>
      <c r="J23"/>
      <c r="K23"/>
      <c r="L23"/>
    </row>
    <row r="24" spans="1:12">
      <c r="A24" s="27">
        <v>41609</v>
      </c>
      <c r="B24" s="20">
        <v>4.1500000000000004</v>
      </c>
      <c r="C24" s="20">
        <v>3.72</v>
      </c>
      <c r="D24" s="20">
        <v>2.4900000000000002</v>
      </c>
      <c r="E24" s="20">
        <v>1.1000000000000001</v>
      </c>
      <c r="F24" s="20">
        <v>0.13</v>
      </c>
      <c r="G24" s="20">
        <v>0.35</v>
      </c>
      <c r="H24" s="20">
        <v>0.43</v>
      </c>
      <c r="I24" s="20">
        <v>2.5</v>
      </c>
      <c r="J24"/>
      <c r="K24"/>
      <c r="L24"/>
    </row>
    <row r="25" spans="1:12">
      <c r="A25" s="27">
        <v>41640</v>
      </c>
      <c r="B25" s="20">
        <v>3.12</v>
      </c>
      <c r="C25" s="20">
        <v>3.42</v>
      </c>
      <c r="D25" s="20">
        <v>2.1</v>
      </c>
      <c r="E25" s="20">
        <v>0.74</v>
      </c>
      <c r="F25" s="20">
        <v>0.57999999999999996</v>
      </c>
      <c r="G25" s="20">
        <v>0.14000000000000001</v>
      </c>
      <c r="H25" s="20">
        <v>0.1</v>
      </c>
      <c r="I25" s="20">
        <v>2.5</v>
      </c>
      <c r="J25"/>
      <c r="K25"/>
      <c r="L25"/>
    </row>
    <row r="26" spans="1:12">
      <c r="A26" s="27">
        <v>41671</v>
      </c>
      <c r="B26" s="20">
        <v>2.15</v>
      </c>
      <c r="C26" s="20">
        <v>2.82</v>
      </c>
      <c r="D26" s="20">
        <v>1.77</v>
      </c>
      <c r="E26" s="20">
        <v>0.24</v>
      </c>
      <c r="F26" s="20">
        <v>0.8</v>
      </c>
      <c r="G26" s="20">
        <v>0.34</v>
      </c>
      <c r="H26" s="20">
        <v>0.08</v>
      </c>
      <c r="I26" s="20">
        <v>2.5</v>
      </c>
      <c r="J26"/>
      <c r="K26"/>
      <c r="L26"/>
    </row>
    <row r="27" spans="1:12">
      <c r="A27" s="27">
        <v>41699</v>
      </c>
      <c r="B27" s="20">
        <v>2.19</v>
      </c>
      <c r="C27" s="20">
        <v>2.76</v>
      </c>
      <c r="D27" s="20">
        <v>1.78</v>
      </c>
      <c r="E27" s="20">
        <v>7.0000000000000007E-2</v>
      </c>
      <c r="F27" s="20">
        <v>0.91</v>
      </c>
      <c r="G27" s="20">
        <v>0.24</v>
      </c>
      <c r="H27" s="20">
        <v>0.19</v>
      </c>
      <c r="I27" s="20">
        <v>2.5</v>
      </c>
      <c r="J27"/>
      <c r="K27"/>
      <c r="L27"/>
    </row>
    <row r="28" spans="1:12">
      <c r="A28" s="27">
        <v>41730</v>
      </c>
      <c r="B28" s="20">
        <v>2.31</v>
      </c>
      <c r="C28" s="20">
        <v>2.64</v>
      </c>
      <c r="D28" s="20">
        <v>1.61</v>
      </c>
      <c r="E28" s="20">
        <v>0.04</v>
      </c>
      <c r="F28" s="20">
        <v>0.99</v>
      </c>
      <c r="G28" s="20">
        <v>0.34</v>
      </c>
      <c r="H28" s="20">
        <v>0.17</v>
      </c>
      <c r="I28" s="20">
        <v>2.5</v>
      </c>
      <c r="J28"/>
      <c r="K28"/>
      <c r="L28"/>
    </row>
    <row r="29" spans="1:12">
      <c r="A29" s="27">
        <v>41760</v>
      </c>
      <c r="B29" s="20">
        <v>2.4300000000000002</v>
      </c>
      <c r="C29" s="20">
        <v>2.73</v>
      </c>
      <c r="D29" s="20">
        <v>1.69</v>
      </c>
      <c r="E29" s="20">
        <v>0.15</v>
      </c>
      <c r="F29" s="20">
        <v>0.89</v>
      </c>
      <c r="G29" s="20">
        <v>0.31</v>
      </c>
      <c r="H29" s="20">
        <v>0.15</v>
      </c>
      <c r="I29" s="20">
        <v>2.5</v>
      </c>
      <c r="J29"/>
      <c r="K29"/>
      <c r="L29"/>
    </row>
    <row r="30" spans="1:12">
      <c r="A30" s="27">
        <v>41791</v>
      </c>
      <c r="B30" s="20">
        <v>2.25</v>
      </c>
      <c r="C30" s="20">
        <v>2.5499999999999998</v>
      </c>
      <c r="D30" s="20">
        <v>1.38</v>
      </c>
      <c r="E30" s="20">
        <v>0.09</v>
      </c>
      <c r="F30" s="20">
        <v>1.0900000000000001</v>
      </c>
      <c r="G30" s="20">
        <v>0.49</v>
      </c>
      <c r="H30" s="20">
        <v>0.19</v>
      </c>
      <c r="I30" s="20">
        <v>2.5</v>
      </c>
      <c r="J30"/>
      <c r="K30"/>
      <c r="L30"/>
    </row>
    <row r="31" spans="1:12">
      <c r="A31" s="27">
        <v>41821</v>
      </c>
      <c r="B31" s="20">
        <v>2.35</v>
      </c>
      <c r="C31" s="20">
        <v>2.78</v>
      </c>
      <c r="D31" s="20">
        <v>1.1399999999999999</v>
      </c>
      <c r="E31" s="20">
        <v>0.18</v>
      </c>
      <c r="F31" s="20">
        <v>1.45</v>
      </c>
      <c r="G31" s="20">
        <v>0.25</v>
      </c>
      <c r="H31" s="20">
        <v>0.31</v>
      </c>
      <c r="I31" s="20">
        <v>2.5</v>
      </c>
      <c r="J31"/>
      <c r="K31"/>
      <c r="L31"/>
    </row>
    <row r="32" spans="1:12">
      <c r="A32" s="27">
        <v>41852</v>
      </c>
      <c r="B32" s="20">
        <v>2.25</v>
      </c>
      <c r="C32" s="20">
        <v>2.78</v>
      </c>
      <c r="D32" s="20">
        <v>1.06</v>
      </c>
      <c r="E32" s="20">
        <v>0.24</v>
      </c>
      <c r="F32" s="20">
        <v>1.48</v>
      </c>
      <c r="G32" s="20">
        <v>0.16</v>
      </c>
      <c r="H32" s="20">
        <v>0.22</v>
      </c>
      <c r="I32" s="20">
        <v>2.5</v>
      </c>
      <c r="J32"/>
      <c r="K32"/>
      <c r="L32"/>
    </row>
    <row r="33" spans="1:12">
      <c r="A33" s="27">
        <v>41883</v>
      </c>
      <c r="B33" s="20">
        <v>1.78</v>
      </c>
      <c r="C33" s="20">
        <v>2.13</v>
      </c>
      <c r="D33" s="20">
        <v>1.2</v>
      </c>
      <c r="E33" s="20">
        <v>0.22</v>
      </c>
      <c r="F33" s="20">
        <v>0.71</v>
      </c>
      <c r="G33" s="20">
        <v>0.67</v>
      </c>
      <c r="H33" s="20">
        <v>0.01</v>
      </c>
      <c r="I33" s="20">
        <v>2.5</v>
      </c>
      <c r="J33"/>
      <c r="K33"/>
      <c r="L33"/>
    </row>
    <row r="34" spans="1:12">
      <c r="A34" s="27">
        <v>41913</v>
      </c>
      <c r="B34" s="20">
        <v>1.93</v>
      </c>
      <c r="C34" s="20">
        <v>2.4500000000000002</v>
      </c>
      <c r="D34" s="20">
        <v>1.31</v>
      </c>
      <c r="E34" s="20">
        <v>0.37</v>
      </c>
      <c r="F34" s="20">
        <v>0.77</v>
      </c>
      <c r="G34" s="20">
        <v>0.25</v>
      </c>
      <c r="H34" s="20">
        <v>0.14000000000000001</v>
      </c>
      <c r="I34" s="20">
        <v>2.5</v>
      </c>
      <c r="J34"/>
      <c r="K34"/>
      <c r="L34"/>
    </row>
    <row r="35" spans="1:12">
      <c r="A35" s="27">
        <v>41944</v>
      </c>
      <c r="B35" s="20">
        <v>1.03</v>
      </c>
      <c r="C35" s="20">
        <v>1.43</v>
      </c>
      <c r="D35" s="20">
        <v>1.03</v>
      </c>
      <c r="E35" s="20">
        <v>0.22</v>
      </c>
      <c r="F35" s="20">
        <v>0.18</v>
      </c>
      <c r="G35" s="20">
        <v>1.1100000000000001</v>
      </c>
      <c r="H35" s="20">
        <v>0.01</v>
      </c>
      <c r="I35" s="20">
        <v>2.5</v>
      </c>
      <c r="J35"/>
      <c r="K35"/>
      <c r="L35"/>
    </row>
    <row r="36" spans="1:12">
      <c r="A36" s="27">
        <v>41974</v>
      </c>
      <c r="B36" s="20">
        <v>0.81</v>
      </c>
      <c r="C36" s="20">
        <v>1.37</v>
      </c>
      <c r="D36" s="20">
        <v>0.97</v>
      </c>
      <c r="E36" s="20">
        <v>0.09</v>
      </c>
      <c r="F36" s="20">
        <v>0.32</v>
      </c>
      <c r="G36" s="20">
        <v>1.1200000000000001</v>
      </c>
      <c r="H36" s="20">
        <v>0.17</v>
      </c>
      <c r="I36" s="20">
        <v>2.5</v>
      </c>
      <c r="J36"/>
      <c r="K36"/>
      <c r="L36"/>
    </row>
    <row r="37" spans="1:12">
      <c r="A37" s="27">
        <v>42005</v>
      </c>
      <c r="B37" s="20">
        <v>0.82</v>
      </c>
      <c r="C37" s="20">
        <v>1.57</v>
      </c>
      <c r="D37" s="20">
        <v>1.24</v>
      </c>
      <c r="E37" s="20">
        <v>0.09</v>
      </c>
      <c r="F37" s="20">
        <v>0.25</v>
      </c>
      <c r="G37" s="20">
        <v>0.81</v>
      </c>
      <c r="H37" s="20">
        <v>0.05</v>
      </c>
      <c r="I37" s="20">
        <v>2.5</v>
      </c>
      <c r="J37"/>
      <c r="K37"/>
      <c r="L37"/>
    </row>
    <row r="38" spans="1:12">
      <c r="A38" s="27">
        <v>42036</v>
      </c>
      <c r="B38" s="20">
        <v>0.81</v>
      </c>
      <c r="C38" s="20">
        <v>1.98</v>
      </c>
      <c r="D38" s="20">
        <v>1.3</v>
      </c>
      <c r="E38" s="20">
        <v>0.24</v>
      </c>
      <c r="F38" s="20">
        <v>0.44</v>
      </c>
      <c r="G38" s="20">
        <v>0.31</v>
      </c>
      <c r="H38" s="20">
        <v>0.14000000000000001</v>
      </c>
      <c r="I38" s="20">
        <v>2.5</v>
      </c>
      <c r="J38"/>
      <c r="K38"/>
      <c r="L38"/>
    </row>
    <row r="39" spans="1:12">
      <c r="A39" s="27">
        <v>42064</v>
      </c>
      <c r="B39" s="20">
        <v>1.6</v>
      </c>
      <c r="C39" s="20">
        <v>2.15</v>
      </c>
      <c r="D39" s="20">
        <v>1.81</v>
      </c>
      <c r="E39" s="20">
        <v>0.04</v>
      </c>
      <c r="F39" s="20">
        <v>0.3</v>
      </c>
      <c r="G39" s="20">
        <v>0.34</v>
      </c>
      <c r="H39" s="20">
        <v>0.02</v>
      </c>
      <c r="I39" s="20">
        <v>2.5</v>
      </c>
      <c r="J39"/>
      <c r="K39"/>
      <c r="L39"/>
    </row>
    <row r="40" spans="1:12">
      <c r="A40" s="27">
        <v>42095</v>
      </c>
      <c r="B40" s="20">
        <v>1.43</v>
      </c>
      <c r="C40" s="20">
        <v>2.06</v>
      </c>
      <c r="D40" s="20">
        <v>1.62</v>
      </c>
      <c r="E40" s="20">
        <v>0.1</v>
      </c>
      <c r="F40" s="20">
        <v>0.34</v>
      </c>
      <c r="G40" s="20">
        <v>0.47</v>
      </c>
      <c r="H40" s="20">
        <v>0.01</v>
      </c>
      <c r="I40" s="20">
        <v>2.5</v>
      </c>
      <c r="J40"/>
      <c r="K40"/>
      <c r="L40"/>
    </row>
    <row r="41" spans="1:12">
      <c r="A41" s="27">
        <v>42125</v>
      </c>
      <c r="B41" s="20">
        <v>1.64</v>
      </c>
      <c r="C41" s="20">
        <v>1.98</v>
      </c>
      <c r="D41" s="20">
        <v>1.6</v>
      </c>
      <c r="E41" s="20">
        <v>0.06</v>
      </c>
      <c r="F41" s="20">
        <v>0.32</v>
      </c>
      <c r="G41" s="20">
        <v>0.54</v>
      </c>
      <c r="H41" s="20">
        <v>0.03</v>
      </c>
      <c r="I41" s="20">
        <v>2.5</v>
      </c>
      <c r="J41"/>
      <c r="K41"/>
      <c r="L41"/>
    </row>
    <row r="42" spans="1:12">
      <c r="A42" s="27">
        <v>42156</v>
      </c>
      <c r="B42" s="20">
        <v>1.54</v>
      </c>
      <c r="C42" s="20">
        <v>2.0299999999999998</v>
      </c>
      <c r="D42" s="20">
        <v>1.48</v>
      </c>
      <c r="E42" s="20">
        <v>0.18</v>
      </c>
      <c r="F42" s="20">
        <v>0.36</v>
      </c>
      <c r="G42" s="20">
        <v>0.56000000000000005</v>
      </c>
      <c r="H42" s="20">
        <v>0.03</v>
      </c>
      <c r="I42" s="20">
        <v>2.5</v>
      </c>
      <c r="J42"/>
      <c r="K42"/>
      <c r="L42"/>
    </row>
    <row r="43" spans="1:12">
      <c r="A43" s="27">
        <v>42186</v>
      </c>
      <c r="B43" s="20">
        <v>1.87</v>
      </c>
      <c r="C43" s="20">
        <v>2.27</v>
      </c>
      <c r="D43" s="20">
        <v>2.02</v>
      </c>
      <c r="E43" s="20">
        <v>0.06</v>
      </c>
      <c r="F43" s="20">
        <v>0.2</v>
      </c>
      <c r="G43" s="20">
        <v>0.32</v>
      </c>
      <c r="H43" s="20">
        <v>0.17</v>
      </c>
      <c r="I43" s="20">
        <v>2.5</v>
      </c>
      <c r="J43"/>
      <c r="K43"/>
      <c r="L43"/>
    </row>
    <row r="44" spans="1:12">
      <c r="A44" s="27">
        <v>42217</v>
      </c>
      <c r="B44" s="20">
        <v>2.17</v>
      </c>
      <c r="C44" s="20">
        <v>2.4900000000000002</v>
      </c>
      <c r="D44" s="20">
        <v>2.2000000000000002</v>
      </c>
      <c r="E44" s="20">
        <v>0.12</v>
      </c>
      <c r="F44" s="20">
        <v>0.17</v>
      </c>
      <c r="G44" s="20">
        <v>0.34</v>
      </c>
      <c r="H44" s="20">
        <v>0.13</v>
      </c>
      <c r="I44" s="20">
        <v>2.5</v>
      </c>
      <c r="J44"/>
      <c r="K44"/>
      <c r="L44"/>
    </row>
    <row r="45" spans="1:12">
      <c r="A45" s="27">
        <v>42248</v>
      </c>
      <c r="B45" s="20">
        <v>1.89</v>
      </c>
      <c r="C45" s="20">
        <v>2.37</v>
      </c>
      <c r="D45" s="20">
        <v>2.17</v>
      </c>
      <c r="E45" s="20">
        <v>7.0000000000000007E-2</v>
      </c>
      <c r="F45" s="20">
        <v>0.14000000000000001</v>
      </c>
      <c r="G45" s="20">
        <v>0.57999999999999996</v>
      </c>
      <c r="H45" s="20">
        <v>0.12</v>
      </c>
      <c r="I45" s="20">
        <v>2.5</v>
      </c>
      <c r="J45"/>
      <c r="K45"/>
      <c r="L45"/>
    </row>
    <row r="46" spans="1:12">
      <c r="A46" s="27">
        <v>42278</v>
      </c>
      <c r="B46" s="20">
        <v>1.82</v>
      </c>
      <c r="C46" s="20">
        <v>2.16</v>
      </c>
      <c r="D46" s="20">
        <v>1.94</v>
      </c>
      <c r="E46" s="20">
        <v>0.2</v>
      </c>
      <c r="F46" s="20">
        <v>0.02</v>
      </c>
      <c r="G46" s="20">
        <v>0.72</v>
      </c>
      <c r="H46" s="20">
        <v>0.18</v>
      </c>
      <c r="I46" s="20">
        <v>2.5</v>
      </c>
      <c r="J46"/>
      <c r="K46"/>
      <c r="L46"/>
    </row>
    <row r="47" spans="1:12">
      <c r="A47" s="27">
        <v>42309</v>
      </c>
      <c r="B47" s="20">
        <v>2</v>
      </c>
      <c r="C47" s="20">
        <v>2.1800000000000002</v>
      </c>
      <c r="D47" s="20">
        <v>2.08</v>
      </c>
      <c r="E47" s="20">
        <v>7.0000000000000007E-2</v>
      </c>
      <c r="F47" s="20">
        <v>0.03</v>
      </c>
      <c r="G47" s="20">
        <v>0.54</v>
      </c>
      <c r="H47" s="20">
        <v>0.31</v>
      </c>
      <c r="I47" s="20">
        <v>2.5</v>
      </c>
      <c r="J47"/>
      <c r="K47"/>
      <c r="L47"/>
    </row>
    <row r="48" spans="1:12">
      <c r="A48" s="27">
        <v>42339</v>
      </c>
      <c r="B48" s="20">
        <v>2.0099999999999998</v>
      </c>
      <c r="C48" s="20">
        <v>2.2000000000000002</v>
      </c>
      <c r="D48" s="20">
        <v>2.2000000000000002</v>
      </c>
      <c r="E48" s="20">
        <v>0</v>
      </c>
      <c r="F48" s="20">
        <v>0</v>
      </c>
      <c r="G48" s="20">
        <v>0.56999999999999995</v>
      </c>
      <c r="H48" s="20">
        <v>0.26</v>
      </c>
      <c r="I48" s="20">
        <v>2.5</v>
      </c>
      <c r="J48"/>
      <c r="K48"/>
      <c r="L48"/>
    </row>
    <row r="49" spans="1:12">
      <c r="A49" s="27">
        <v>42370</v>
      </c>
      <c r="B49" s="20">
        <v>2.15</v>
      </c>
      <c r="C49" s="20">
        <v>2.42</v>
      </c>
      <c r="D49" s="20">
        <v>2.2200000000000002</v>
      </c>
      <c r="E49" s="20">
        <v>0.19</v>
      </c>
      <c r="F49" s="20">
        <v>0.01</v>
      </c>
      <c r="G49" s="20">
        <v>0.25</v>
      </c>
      <c r="H49" s="20">
        <v>0.36</v>
      </c>
      <c r="I49" s="20">
        <v>2.5</v>
      </c>
      <c r="J49"/>
      <c r="K49"/>
      <c r="L49"/>
    </row>
    <row r="50" spans="1:12">
      <c r="A50" s="27">
        <v>42401</v>
      </c>
      <c r="B50" s="20">
        <v>2.16</v>
      </c>
      <c r="C50" s="20">
        <v>2.58</v>
      </c>
      <c r="D50" s="20">
        <v>2.13</v>
      </c>
      <c r="E50" s="20">
        <v>0.34</v>
      </c>
      <c r="F50" s="20">
        <v>0.11</v>
      </c>
      <c r="G50" s="20">
        <v>0.45</v>
      </c>
      <c r="H50" s="20">
        <v>0.09</v>
      </c>
      <c r="I50" s="20">
        <v>2.5</v>
      </c>
      <c r="J50"/>
      <c r="K50"/>
      <c r="L50"/>
    </row>
    <row r="51" spans="1:12">
      <c r="A51" s="27">
        <v>42430</v>
      </c>
      <c r="B51" s="20">
        <v>1.5</v>
      </c>
      <c r="C51" s="20">
        <v>2.2000000000000002</v>
      </c>
      <c r="D51" s="20">
        <v>1.9</v>
      </c>
      <c r="E51" s="20">
        <v>0.15</v>
      </c>
      <c r="F51" s="20">
        <v>0.14000000000000001</v>
      </c>
      <c r="G51" s="20">
        <v>0.65</v>
      </c>
      <c r="H51" s="20">
        <v>0.28999999999999998</v>
      </c>
      <c r="I51" s="20">
        <v>2.5</v>
      </c>
      <c r="J51"/>
      <c r="K51"/>
      <c r="L51"/>
    </row>
    <row r="52" spans="1:12">
      <c r="A52" s="27">
        <v>42461</v>
      </c>
      <c r="B52" s="20">
        <v>1.57</v>
      </c>
      <c r="C52" s="20">
        <v>2.46</v>
      </c>
      <c r="D52" s="20">
        <v>1.88</v>
      </c>
      <c r="E52" s="20">
        <v>0.34</v>
      </c>
      <c r="F52" s="20">
        <v>0.23</v>
      </c>
      <c r="G52" s="20">
        <v>0.35</v>
      </c>
      <c r="H52" s="20">
        <v>0.35</v>
      </c>
      <c r="I52" s="20">
        <v>2.5</v>
      </c>
      <c r="J52"/>
      <c r="K52"/>
      <c r="L52"/>
    </row>
    <row r="53" spans="1:12">
      <c r="A53" s="27">
        <v>42491</v>
      </c>
      <c r="B53" s="20">
        <v>1.7</v>
      </c>
      <c r="C53" s="20">
        <v>2.71</v>
      </c>
      <c r="D53" s="20">
        <v>2.2000000000000002</v>
      </c>
      <c r="E53" s="20">
        <v>0.32</v>
      </c>
      <c r="F53" s="20">
        <v>0.19</v>
      </c>
      <c r="G53" s="20">
        <v>0.35</v>
      </c>
      <c r="H53" s="20">
        <v>0.15</v>
      </c>
      <c r="I53" s="20">
        <v>2.5</v>
      </c>
      <c r="J53"/>
      <c r="K53"/>
      <c r="L53"/>
    </row>
    <row r="54" spans="1:12">
      <c r="A54" s="27">
        <v>42522</v>
      </c>
      <c r="B54" s="20">
        <v>1.63</v>
      </c>
      <c r="C54" s="20">
        <v>2.82</v>
      </c>
      <c r="D54" s="20">
        <v>2.13</v>
      </c>
      <c r="E54" s="20">
        <v>0.42</v>
      </c>
      <c r="F54" s="20">
        <v>0.26</v>
      </c>
      <c r="G54" s="20">
        <v>0.1</v>
      </c>
      <c r="H54" s="20">
        <v>0.22</v>
      </c>
      <c r="I54" s="20">
        <v>2.5</v>
      </c>
      <c r="J54"/>
      <c r="K54"/>
      <c r="L54"/>
    </row>
    <row r="55" spans="1:12">
      <c r="A55" s="27">
        <v>42552</v>
      </c>
      <c r="B55" s="20">
        <v>1.1399999999999999</v>
      </c>
      <c r="C55" s="20">
        <v>2.4</v>
      </c>
      <c r="D55" s="20">
        <v>1.4</v>
      </c>
      <c r="E55" s="20">
        <v>0.96</v>
      </c>
      <c r="F55" s="20">
        <v>0.03</v>
      </c>
      <c r="G55" s="20">
        <v>0.24</v>
      </c>
      <c r="H55" s="20">
        <v>0.22</v>
      </c>
      <c r="I55" s="20">
        <v>2.5</v>
      </c>
      <c r="J55"/>
      <c r="K55"/>
      <c r="L55"/>
    </row>
    <row r="56" spans="1:12">
      <c r="A56" s="27">
        <v>42583</v>
      </c>
      <c r="B56" s="20">
        <v>0.95</v>
      </c>
      <c r="C56" s="20">
        <v>2.48</v>
      </c>
      <c r="D56" s="20">
        <v>1.26</v>
      </c>
      <c r="E56" s="20">
        <v>0.82</v>
      </c>
      <c r="F56" s="20">
        <v>0.4</v>
      </c>
      <c r="G56" s="20">
        <v>0.11</v>
      </c>
      <c r="H56" s="20">
        <v>0.1</v>
      </c>
      <c r="I56" s="20">
        <v>2.5</v>
      </c>
      <c r="J56"/>
      <c r="K56"/>
      <c r="L56"/>
    </row>
    <row r="57" spans="1:12">
      <c r="A57" s="27">
        <v>42614</v>
      </c>
      <c r="B57" s="20">
        <v>1.83</v>
      </c>
      <c r="C57" s="20">
        <v>2.42</v>
      </c>
      <c r="D57" s="20">
        <v>2.17</v>
      </c>
      <c r="E57" s="20">
        <v>0.09</v>
      </c>
      <c r="F57" s="20">
        <v>0.15</v>
      </c>
      <c r="G57" s="20">
        <v>0.21</v>
      </c>
      <c r="H57" s="20">
        <v>0.03</v>
      </c>
      <c r="I57" s="20">
        <v>2.5</v>
      </c>
      <c r="J57"/>
      <c r="K57"/>
      <c r="L57"/>
    </row>
    <row r="58" spans="1:12">
      <c r="A58" s="27">
        <v>42644</v>
      </c>
      <c r="B58" s="20">
        <v>1.76</v>
      </c>
      <c r="C58" s="20">
        <v>2.2400000000000002</v>
      </c>
      <c r="D58" s="20">
        <v>2.0699999999999998</v>
      </c>
      <c r="E58" s="20">
        <v>0.16</v>
      </c>
      <c r="F58" s="20">
        <v>0.01</v>
      </c>
      <c r="G58" s="20">
        <v>0.27</v>
      </c>
      <c r="H58" s="20">
        <v>0.12</v>
      </c>
      <c r="I58" s="20">
        <v>2.5</v>
      </c>
      <c r="J58"/>
      <c r="K58"/>
      <c r="L58"/>
    </row>
    <row r="59" spans="1:12">
      <c r="A59" s="27">
        <v>42675</v>
      </c>
      <c r="B59" s="20">
        <v>2.1</v>
      </c>
      <c r="C59" s="20">
        <v>2.42</v>
      </c>
      <c r="D59" s="20">
        <v>2.2799999999999998</v>
      </c>
      <c r="E59" s="20">
        <v>0.09</v>
      </c>
      <c r="F59" s="20">
        <v>0.06</v>
      </c>
      <c r="G59" s="20">
        <v>0.03</v>
      </c>
      <c r="H59" s="20">
        <v>0.19</v>
      </c>
      <c r="I59" s="20">
        <v>2.5</v>
      </c>
      <c r="J59"/>
      <c r="K59"/>
      <c r="L59"/>
    </row>
    <row r="60" spans="1:12">
      <c r="A60" s="27">
        <v>42705</v>
      </c>
      <c r="B60" s="20">
        <v>1.9</v>
      </c>
      <c r="C60" s="20">
        <v>2.13</v>
      </c>
      <c r="D60" s="20">
        <v>1.95</v>
      </c>
      <c r="E60" s="20">
        <v>0.11</v>
      </c>
      <c r="F60" s="20">
        <v>7.0000000000000007E-2</v>
      </c>
      <c r="G60" s="20">
        <v>0.1</v>
      </c>
      <c r="H60" s="20">
        <v>0.2</v>
      </c>
      <c r="I60" s="20">
        <v>2.5</v>
      </c>
      <c r="J60"/>
      <c r="K60"/>
      <c r="L60"/>
    </row>
    <row r="61" spans="1:12">
      <c r="A61" s="27">
        <v>42736</v>
      </c>
      <c r="B61" s="20">
        <v>1.91</v>
      </c>
      <c r="C61" s="20">
        <v>1.91</v>
      </c>
      <c r="D61" s="20">
        <v>1.46</v>
      </c>
      <c r="E61" s="20">
        <v>0.22</v>
      </c>
      <c r="F61" s="20">
        <v>0.22</v>
      </c>
      <c r="G61" s="20">
        <v>0.15</v>
      </c>
      <c r="H61" s="20">
        <v>0.32</v>
      </c>
      <c r="I61" s="20">
        <v>2.5</v>
      </c>
      <c r="J61"/>
      <c r="K61"/>
      <c r="L61"/>
    </row>
    <row r="62" spans="1:12">
      <c r="A62" s="27">
        <v>42767</v>
      </c>
      <c r="B62" s="20">
        <v>1.95</v>
      </c>
      <c r="C62" s="20">
        <v>1.69</v>
      </c>
      <c r="D62" s="20">
        <v>1.32</v>
      </c>
      <c r="E62" s="20">
        <v>0.18</v>
      </c>
      <c r="F62" s="20">
        <v>0.2</v>
      </c>
      <c r="G62" s="20">
        <v>0.21</v>
      </c>
      <c r="H62" s="20">
        <v>0.28999999999999998</v>
      </c>
      <c r="I62" s="20">
        <v>2.5</v>
      </c>
      <c r="J62"/>
      <c r="K62"/>
      <c r="L62"/>
    </row>
    <row r="63" spans="1:12">
      <c r="A63" s="27">
        <v>42795</v>
      </c>
      <c r="B63" s="20">
        <v>1.64</v>
      </c>
      <c r="C63" s="20">
        <v>1.42</v>
      </c>
      <c r="D63" s="20">
        <v>0.9</v>
      </c>
      <c r="E63" s="20">
        <v>0.5</v>
      </c>
      <c r="F63" s="20">
        <v>0.03</v>
      </c>
      <c r="G63" s="20">
        <v>0.24</v>
      </c>
      <c r="H63" s="20">
        <v>0.49</v>
      </c>
      <c r="I63" s="20">
        <v>2.5</v>
      </c>
      <c r="J63"/>
      <c r="K63"/>
      <c r="L63"/>
    </row>
    <row r="64" spans="1:12">
      <c r="A64" s="27">
        <v>42826</v>
      </c>
      <c r="B64" s="20">
        <v>1.94</v>
      </c>
      <c r="C64" s="20">
        <v>1.44</v>
      </c>
      <c r="D64" s="20">
        <v>0.7</v>
      </c>
      <c r="E64" s="20">
        <v>0.49</v>
      </c>
      <c r="F64" s="20">
        <v>0.26</v>
      </c>
      <c r="G64" s="20">
        <v>0.38</v>
      </c>
      <c r="H64" s="20">
        <v>0.16</v>
      </c>
      <c r="I64" s="20">
        <v>2.5</v>
      </c>
      <c r="J64"/>
      <c r="K64"/>
      <c r="L64"/>
    </row>
    <row r="65" spans="1:12">
      <c r="A65" s="27">
        <v>42856</v>
      </c>
      <c r="B65" s="20">
        <v>1.72</v>
      </c>
      <c r="C65" s="20">
        <v>1.17</v>
      </c>
      <c r="D65" s="20">
        <v>0.64</v>
      </c>
      <c r="E65" s="20">
        <v>0.16</v>
      </c>
      <c r="F65" s="20">
        <v>0.37</v>
      </c>
      <c r="G65" s="20">
        <v>0.54</v>
      </c>
      <c r="H65" s="20">
        <v>0.2</v>
      </c>
      <c r="I65" s="20">
        <v>2.5</v>
      </c>
      <c r="J65"/>
      <c r="K65"/>
      <c r="L65"/>
    </row>
    <row r="66" spans="1:12">
      <c r="A66" s="27">
        <v>42887</v>
      </c>
      <c r="B66" s="20">
        <v>1.54</v>
      </c>
      <c r="C66" s="20">
        <v>0.93</v>
      </c>
      <c r="D66" s="20">
        <v>0.3</v>
      </c>
      <c r="E66" s="20">
        <v>0.15</v>
      </c>
      <c r="F66" s="20">
        <v>0.48</v>
      </c>
      <c r="G66" s="20">
        <v>0.57999999999999996</v>
      </c>
      <c r="H66" s="20">
        <v>0.48</v>
      </c>
      <c r="I66" s="20">
        <v>2.5</v>
      </c>
      <c r="J66"/>
      <c r="K66"/>
      <c r="L66"/>
    </row>
    <row r="67" spans="1:12">
      <c r="A67" s="27">
        <v>42917</v>
      </c>
      <c r="B67" s="20">
        <v>1.84</v>
      </c>
      <c r="C67" s="20">
        <v>0.85</v>
      </c>
      <c r="D67" s="20">
        <v>0.3</v>
      </c>
      <c r="E67" s="20">
        <v>0.12</v>
      </c>
      <c r="F67" s="20">
        <v>0.43</v>
      </c>
      <c r="G67" s="20">
        <v>0.64</v>
      </c>
      <c r="H67" s="20">
        <v>0.94</v>
      </c>
      <c r="I67" s="20">
        <v>2.5</v>
      </c>
      <c r="J67"/>
      <c r="K67"/>
      <c r="L67"/>
    </row>
    <row r="68" spans="1:12">
      <c r="A68" s="27">
        <v>42948</v>
      </c>
      <c r="B68" s="20">
        <v>1.74</v>
      </c>
      <c r="C68" s="20">
        <v>0.81</v>
      </c>
      <c r="D68" s="20">
        <v>0.13</v>
      </c>
      <c r="E68" s="20">
        <v>0.42</v>
      </c>
      <c r="F68" s="20">
        <v>0.26</v>
      </c>
      <c r="G68" s="20">
        <v>1.01</v>
      </c>
      <c r="H68" s="20">
        <v>0.24</v>
      </c>
      <c r="I68" s="20">
        <v>2.5</v>
      </c>
      <c r="J68"/>
      <c r="K68"/>
      <c r="L68"/>
    </row>
    <row r="69" spans="1:12">
      <c r="A69" s="27">
        <v>42979</v>
      </c>
      <c r="B69" s="20">
        <v>1.39</v>
      </c>
      <c r="C69" s="20">
        <v>0.87</v>
      </c>
      <c r="D69" s="20">
        <v>0.38</v>
      </c>
      <c r="E69" s="20">
        <v>0</v>
      </c>
      <c r="F69" s="20">
        <v>0.49</v>
      </c>
      <c r="G69" s="20">
        <v>0.89</v>
      </c>
      <c r="H69" s="20">
        <v>0.1</v>
      </c>
      <c r="I69" s="20">
        <v>2.5</v>
      </c>
      <c r="J69"/>
      <c r="K69"/>
      <c r="L69"/>
    </row>
    <row r="70" spans="1:12">
      <c r="A70" s="27">
        <v>43009</v>
      </c>
      <c r="B70" s="20">
        <v>1.87</v>
      </c>
      <c r="C70" s="20">
        <v>1.22</v>
      </c>
      <c r="D70" s="20">
        <v>0.64</v>
      </c>
      <c r="E70" s="20">
        <v>0.23</v>
      </c>
      <c r="F70" s="20">
        <v>0.35</v>
      </c>
      <c r="G70" s="20">
        <v>0.81</v>
      </c>
      <c r="H70" s="20">
        <v>0.05</v>
      </c>
      <c r="I70" s="20">
        <v>2.5</v>
      </c>
      <c r="J70"/>
      <c r="K70"/>
      <c r="L70"/>
    </row>
    <row r="71" spans="1:12">
      <c r="A71" s="27">
        <v>43040</v>
      </c>
      <c r="B71" s="20">
        <v>1.73</v>
      </c>
      <c r="C71" s="20">
        <v>1.49</v>
      </c>
      <c r="D71" s="20">
        <v>0.73</v>
      </c>
      <c r="E71" s="20">
        <v>0.12</v>
      </c>
      <c r="F71" s="20">
        <v>0.65</v>
      </c>
      <c r="G71" s="20">
        <v>0.27</v>
      </c>
      <c r="H71" s="20">
        <v>0.34</v>
      </c>
      <c r="I71" s="20">
        <v>2.5</v>
      </c>
      <c r="J71"/>
      <c r="K71"/>
      <c r="L71"/>
    </row>
    <row r="72" spans="1:12">
      <c r="A72" s="27">
        <v>43070</v>
      </c>
      <c r="B72" s="20">
        <v>1.87</v>
      </c>
      <c r="C72" s="20">
        <v>1.79</v>
      </c>
      <c r="D72" s="20">
        <v>0.54</v>
      </c>
      <c r="E72" s="20">
        <v>0.8</v>
      </c>
      <c r="F72" s="20">
        <v>0.45</v>
      </c>
      <c r="G72" s="20">
        <v>0.08</v>
      </c>
      <c r="H72" s="20">
        <v>0.33</v>
      </c>
      <c r="I72" s="20">
        <v>2.5</v>
      </c>
      <c r="J72"/>
      <c r="K72"/>
      <c r="L72"/>
    </row>
    <row r="73" spans="1:12">
      <c r="A73" s="27">
        <v>43101</v>
      </c>
      <c r="B73" s="20">
        <v>2.36</v>
      </c>
      <c r="C73" s="20">
        <v>2.0499999999999998</v>
      </c>
      <c r="D73" s="20">
        <v>1.36</v>
      </c>
      <c r="E73" s="20">
        <v>0.27</v>
      </c>
      <c r="F73" s="20">
        <v>0.42</v>
      </c>
      <c r="G73" s="20">
        <v>0.25</v>
      </c>
      <c r="H73" s="20">
        <v>0.35</v>
      </c>
      <c r="I73" s="20">
        <v>2.5</v>
      </c>
      <c r="J73"/>
      <c r="K73"/>
      <c r="L73"/>
    </row>
    <row r="74" spans="1:12">
      <c r="A74" s="27">
        <v>43132</v>
      </c>
      <c r="B74" s="20">
        <v>2.25</v>
      </c>
      <c r="C74" s="20">
        <v>2.19</v>
      </c>
      <c r="D74" s="20">
        <v>1.24</v>
      </c>
      <c r="E74" s="20">
        <v>0.4</v>
      </c>
      <c r="F74" s="20">
        <v>0.55000000000000004</v>
      </c>
      <c r="G74" s="20">
        <v>0.15</v>
      </c>
      <c r="H74" s="20">
        <v>0.23</v>
      </c>
      <c r="I74" s="20">
        <v>2.5</v>
      </c>
      <c r="J74"/>
      <c r="K74"/>
      <c r="L74"/>
    </row>
    <row r="75" spans="1:12">
      <c r="A75" s="27">
        <v>43160</v>
      </c>
      <c r="B75" s="20">
        <v>2.75</v>
      </c>
      <c r="C75" s="20">
        <v>2.4</v>
      </c>
      <c r="D75" s="20">
        <v>1.72</v>
      </c>
      <c r="E75" s="20">
        <v>0.27</v>
      </c>
      <c r="F75" s="20">
        <v>0.41</v>
      </c>
      <c r="G75" s="20">
        <v>0.22</v>
      </c>
      <c r="H75" s="20">
        <v>0.35</v>
      </c>
      <c r="I75" s="20">
        <v>2.5</v>
      </c>
      <c r="J75"/>
      <c r="K75"/>
      <c r="L75"/>
    </row>
    <row r="76" spans="1:12">
      <c r="A76" s="27">
        <v>43191</v>
      </c>
      <c r="B76" s="20">
        <v>2.2799999999999998</v>
      </c>
      <c r="C76" s="20">
        <v>2.31</v>
      </c>
      <c r="D76" s="20">
        <v>1.68</v>
      </c>
      <c r="E76" s="20">
        <v>0.47</v>
      </c>
      <c r="F76" s="20">
        <v>0.16</v>
      </c>
      <c r="G76" s="20">
        <v>0.27</v>
      </c>
      <c r="H76" s="20">
        <v>0.03</v>
      </c>
      <c r="I76" s="20">
        <v>2.5</v>
      </c>
      <c r="J76"/>
      <c r="K76"/>
      <c r="L76"/>
    </row>
    <row r="77" spans="1:12">
      <c r="A77" s="27">
        <v>43221</v>
      </c>
      <c r="B77" s="20">
        <v>1.99</v>
      </c>
      <c r="C77" s="20">
        <v>2.38</v>
      </c>
      <c r="D77" s="20">
        <v>1.3</v>
      </c>
      <c r="E77" s="20">
        <v>0.52</v>
      </c>
      <c r="F77" s="20">
        <v>0.55000000000000004</v>
      </c>
      <c r="G77" s="20">
        <v>0.08</v>
      </c>
      <c r="H77" s="20">
        <v>0.35</v>
      </c>
      <c r="I77" s="20">
        <v>2.5</v>
      </c>
      <c r="J77"/>
      <c r="K77"/>
      <c r="L77"/>
    </row>
    <row r="78" spans="1:12">
      <c r="A78" s="27">
        <v>43252</v>
      </c>
      <c r="B78" s="20">
        <v>2.62</v>
      </c>
      <c r="C78" s="20">
        <v>2.87</v>
      </c>
      <c r="D78" s="20">
        <v>1.77</v>
      </c>
      <c r="E78" s="20">
        <v>0.45</v>
      </c>
      <c r="F78" s="20">
        <v>0.65</v>
      </c>
      <c r="G78" s="20">
        <v>0.03</v>
      </c>
      <c r="H78" s="20">
        <v>0.21</v>
      </c>
      <c r="I78" s="20">
        <v>2.5</v>
      </c>
      <c r="J78"/>
      <c r="K78"/>
      <c r="L78"/>
    </row>
    <row r="79" spans="1:12">
      <c r="A79" s="27">
        <v>43282</v>
      </c>
      <c r="B79" s="20">
        <v>2.69</v>
      </c>
      <c r="C79" s="20">
        <v>2.89</v>
      </c>
      <c r="D79" s="20">
        <v>1.83</v>
      </c>
      <c r="E79" s="20">
        <v>0.49</v>
      </c>
      <c r="F79" s="20">
        <v>0.56000000000000005</v>
      </c>
      <c r="G79" s="20">
        <v>0.22</v>
      </c>
      <c r="H79" s="20">
        <v>0.18</v>
      </c>
      <c r="I79" s="20">
        <v>2.5</v>
      </c>
      <c r="J79"/>
      <c r="K79"/>
      <c r="L79"/>
    </row>
    <row r="80" spans="1:12">
      <c r="A80" s="27">
        <v>43313</v>
      </c>
      <c r="B80" s="20">
        <v>2.64</v>
      </c>
      <c r="C80" s="20">
        <v>2.68</v>
      </c>
      <c r="D80" s="20">
        <v>1.71</v>
      </c>
      <c r="E80" s="20">
        <v>0.67</v>
      </c>
      <c r="F80" s="20">
        <v>0.3</v>
      </c>
      <c r="G80" s="20">
        <v>0.46</v>
      </c>
      <c r="H80" s="20">
        <v>0.26</v>
      </c>
      <c r="I80" s="20">
        <v>2.5</v>
      </c>
      <c r="J80"/>
      <c r="K80"/>
      <c r="L80"/>
    </row>
    <row r="81" spans="1:12">
      <c r="A81" s="27">
        <v>43344</v>
      </c>
      <c r="B81" s="20">
        <v>2.74</v>
      </c>
      <c r="C81" s="20">
        <v>2.59</v>
      </c>
      <c r="D81" s="20">
        <v>1.88</v>
      </c>
      <c r="E81" s="20">
        <v>0.26</v>
      </c>
      <c r="F81" s="20">
        <v>0.45</v>
      </c>
      <c r="G81" s="20">
        <v>0.68</v>
      </c>
      <c r="H81" s="20">
        <v>0.23</v>
      </c>
      <c r="I81" s="20">
        <v>2.5</v>
      </c>
      <c r="J81"/>
      <c r="K81"/>
      <c r="L81"/>
    </row>
    <row r="82" spans="1:12">
      <c r="A82" s="27">
        <v>43374</v>
      </c>
      <c r="B82" s="20">
        <v>2.84</v>
      </c>
      <c r="C82" s="20">
        <v>3.01</v>
      </c>
      <c r="D82" s="20">
        <v>2.14</v>
      </c>
      <c r="E82" s="20">
        <v>0.22</v>
      </c>
      <c r="F82" s="20">
        <v>0.66</v>
      </c>
      <c r="G82" s="20">
        <v>0.13</v>
      </c>
      <c r="H82" s="20">
        <v>0.36</v>
      </c>
      <c r="I82" s="20">
        <v>2.5</v>
      </c>
      <c r="J82"/>
      <c r="K82"/>
      <c r="L82"/>
    </row>
    <row r="83" spans="1:12">
      <c r="A83" s="27">
        <v>43405</v>
      </c>
      <c r="B83" s="20">
        <v>3.25</v>
      </c>
      <c r="C83" s="20">
        <v>3.3</v>
      </c>
      <c r="D83" s="20">
        <v>2.5499999999999998</v>
      </c>
      <c r="E83" s="20">
        <v>0.46</v>
      </c>
      <c r="F83" s="20">
        <v>0.28000000000000003</v>
      </c>
      <c r="G83" s="20">
        <v>0.39</v>
      </c>
      <c r="H83" s="20">
        <v>0.03</v>
      </c>
      <c r="I83" s="20">
        <v>2.5</v>
      </c>
      <c r="J83"/>
      <c r="K83"/>
      <c r="L83"/>
    </row>
    <row r="84" spans="1:12">
      <c r="A84" s="27">
        <v>43435</v>
      </c>
      <c r="B84" s="20">
        <v>3.73</v>
      </c>
      <c r="C84" s="20">
        <v>3.7</v>
      </c>
      <c r="D84" s="20">
        <v>3.14</v>
      </c>
      <c r="E84" s="20">
        <v>0.47</v>
      </c>
      <c r="F84" s="20">
        <v>0.09</v>
      </c>
      <c r="G84" s="20">
        <v>0.17</v>
      </c>
      <c r="H84" s="20">
        <v>0.04</v>
      </c>
      <c r="I84" s="20">
        <v>2.5</v>
      </c>
      <c r="J84"/>
      <c r="K84"/>
      <c r="L84"/>
    </row>
    <row r="85" spans="1:12">
      <c r="A85" s="27">
        <v>43466</v>
      </c>
      <c r="B85" s="20">
        <v>3.4</v>
      </c>
      <c r="C85" s="20">
        <v>3.37</v>
      </c>
      <c r="D85" s="20">
        <v>2.65</v>
      </c>
      <c r="E85" s="20">
        <v>0.59</v>
      </c>
      <c r="F85" s="20">
        <v>0.12</v>
      </c>
      <c r="G85" s="20">
        <v>0.55000000000000004</v>
      </c>
      <c r="H85" s="20">
        <v>0.06</v>
      </c>
      <c r="I85" s="20">
        <v>2.5</v>
      </c>
      <c r="J85"/>
      <c r="K85"/>
      <c r="L85"/>
    </row>
    <row r="86" spans="1:12">
      <c r="A86" s="27">
        <v>43497</v>
      </c>
      <c r="B86" s="20">
        <v>2.98</v>
      </c>
      <c r="C86" s="20">
        <v>3.13</v>
      </c>
      <c r="D86" s="20">
        <v>2.56</v>
      </c>
      <c r="E86" s="20">
        <v>0.39</v>
      </c>
      <c r="F86" s="20">
        <v>0.19</v>
      </c>
      <c r="G86" s="20">
        <v>0.59</v>
      </c>
      <c r="H86" s="20">
        <v>0.2</v>
      </c>
      <c r="I86" s="20">
        <v>2.5</v>
      </c>
      <c r="J86"/>
      <c r="K86"/>
      <c r="L86"/>
    </row>
    <row r="87" spans="1:12">
      <c r="A87" s="27">
        <v>43525</v>
      </c>
      <c r="B87" s="20">
        <v>2.94</v>
      </c>
      <c r="C87" s="20">
        <v>3.07</v>
      </c>
      <c r="D87" s="20">
        <v>2.48</v>
      </c>
      <c r="E87" s="20">
        <v>0.35</v>
      </c>
      <c r="F87" s="20">
        <v>0.24</v>
      </c>
      <c r="G87" s="20">
        <v>0.68</v>
      </c>
      <c r="H87" s="20">
        <v>0.13</v>
      </c>
      <c r="I87" s="20">
        <v>2.5</v>
      </c>
      <c r="J87"/>
      <c r="K87"/>
      <c r="L87"/>
    </row>
    <row r="88" spans="1:12">
      <c r="A88" s="27">
        <v>43556</v>
      </c>
      <c r="B88" s="20">
        <v>3.27</v>
      </c>
      <c r="C88" s="20">
        <v>3.18</v>
      </c>
      <c r="D88" s="20">
        <v>2.52</v>
      </c>
      <c r="E88" s="20">
        <v>0.52</v>
      </c>
      <c r="F88" s="20">
        <v>0.14000000000000001</v>
      </c>
      <c r="G88" s="20">
        <v>0.72</v>
      </c>
      <c r="H88" s="20">
        <v>0.03</v>
      </c>
      <c r="I88" s="20">
        <v>2.5</v>
      </c>
      <c r="J88"/>
      <c r="K88"/>
      <c r="L88"/>
    </row>
    <row r="89" spans="1:12">
      <c r="A89" s="27">
        <v>43586</v>
      </c>
      <c r="B89" s="20">
        <v>3.59</v>
      </c>
      <c r="C89" s="20">
        <v>3.45</v>
      </c>
      <c r="D89" s="20">
        <v>2.87</v>
      </c>
      <c r="E89" s="20">
        <v>0.46</v>
      </c>
      <c r="F89" s="20">
        <v>0.12</v>
      </c>
      <c r="G89" s="20">
        <v>0.47</v>
      </c>
      <c r="H89" s="20">
        <v>0.04</v>
      </c>
      <c r="I89" s="20">
        <v>2.5</v>
      </c>
      <c r="J89"/>
      <c r="K89"/>
      <c r="L89"/>
    </row>
    <row r="90" spans="1:12">
      <c r="A90" s="27">
        <v>43617</v>
      </c>
      <c r="B90" s="20">
        <v>3.34</v>
      </c>
      <c r="C90" s="20">
        <v>3.28</v>
      </c>
      <c r="D90" s="20">
        <v>2.82</v>
      </c>
      <c r="E90" s="20">
        <v>0.16</v>
      </c>
      <c r="F90" s="20">
        <v>0.3</v>
      </c>
      <c r="G90" s="20">
        <v>0.77</v>
      </c>
      <c r="H90" s="20">
        <v>0.01</v>
      </c>
      <c r="I90" s="20">
        <v>2.5</v>
      </c>
      <c r="J90"/>
      <c r="K90"/>
      <c r="L90"/>
    </row>
    <row r="91" spans="1:12">
      <c r="A91" s="27">
        <v>43647</v>
      </c>
      <c r="B91" s="20">
        <v>3.08</v>
      </c>
      <c r="C91" s="20">
        <v>3.11</v>
      </c>
      <c r="D91" s="20">
        <v>2.91</v>
      </c>
      <c r="E91" s="20">
        <v>7.0000000000000007E-2</v>
      </c>
      <c r="F91" s="20">
        <v>0.12</v>
      </c>
      <c r="G91" s="20">
        <v>1.03</v>
      </c>
      <c r="H91" s="20">
        <v>0.06</v>
      </c>
      <c r="I91" s="20">
        <v>2.5</v>
      </c>
      <c r="J91"/>
      <c r="K91"/>
      <c r="L91"/>
    </row>
    <row r="92" spans="1:12">
      <c r="A92" s="27">
        <v>43678</v>
      </c>
      <c r="B92" s="20">
        <v>3.16</v>
      </c>
      <c r="C92" s="20">
        <v>3.3</v>
      </c>
      <c r="D92" s="20">
        <v>2.75</v>
      </c>
      <c r="E92" s="20">
        <v>0.06</v>
      </c>
      <c r="F92" s="20">
        <v>0.49</v>
      </c>
      <c r="G92" s="20">
        <v>0.99</v>
      </c>
      <c r="H92" s="20">
        <v>0.27</v>
      </c>
      <c r="I92" s="20">
        <v>2.5</v>
      </c>
      <c r="J92"/>
      <c r="K92"/>
      <c r="L92"/>
    </row>
    <row r="93" spans="1:12">
      <c r="A93" s="27">
        <v>43709</v>
      </c>
      <c r="B93" s="20">
        <v>3</v>
      </c>
      <c r="C93" s="20">
        <v>3.44</v>
      </c>
      <c r="D93" s="20">
        <v>2.46</v>
      </c>
      <c r="E93" s="20">
        <v>0.25</v>
      </c>
      <c r="F93" s="20">
        <v>0.74</v>
      </c>
      <c r="G93" s="20">
        <v>0.82</v>
      </c>
      <c r="H93" s="20">
        <v>0.1</v>
      </c>
      <c r="I93" s="20">
        <v>2.5</v>
      </c>
      <c r="J93"/>
      <c r="K93"/>
      <c r="L93"/>
    </row>
    <row r="94" spans="1:12">
      <c r="A94" s="27">
        <v>43739</v>
      </c>
      <c r="B94" s="20">
        <v>2.79</v>
      </c>
      <c r="C94" s="20">
        <v>3.35</v>
      </c>
      <c r="D94" s="20">
        <v>2.34</v>
      </c>
      <c r="E94" s="20">
        <v>0.13</v>
      </c>
      <c r="F94" s="20">
        <v>0.88</v>
      </c>
      <c r="G94" s="20">
        <v>0.85</v>
      </c>
      <c r="H94" s="20">
        <v>7.0000000000000007E-2</v>
      </c>
      <c r="I94" s="20">
        <v>2.5</v>
      </c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95"/>
  <sheetViews>
    <sheetView workbookViewId="0">
      <pane xSplit="1" ySplit="12" topLeftCell="B78" activePane="bottomRight" state="frozen"/>
      <selection pane="topRight"/>
      <selection pane="bottomLeft"/>
      <selection pane="bottomRight"/>
    </sheetView>
  </sheetViews>
  <sheetFormatPr defaultColWidth="9.140625" defaultRowHeight="11.25"/>
  <cols>
    <col min="1" max="1" width="6.85546875" style="6" customWidth="1"/>
    <col min="2" max="2" width="13.5703125" style="6" customWidth="1"/>
    <col min="3" max="4" width="10" style="6" bestFit="1" customWidth="1"/>
    <col min="5" max="5" width="13.85546875" style="6" customWidth="1"/>
    <col min="6" max="6" width="7.5703125" style="6" customWidth="1"/>
    <col min="7" max="7" width="9.5703125" style="6" customWidth="1"/>
    <col min="8" max="8" width="10" style="6" customWidth="1"/>
    <col min="9" max="9" width="1.42578125" style="6" customWidth="1"/>
    <col min="10" max="11" width="9.140625" style="6"/>
    <col min="12" max="12" width="12.42578125" style="6" customWidth="1"/>
    <col min="13" max="16384" width="9.140625" style="6"/>
  </cols>
  <sheetData>
    <row r="1" spans="1:12" ht="12.75">
      <c r="A1" s="34"/>
      <c r="B1" s="22" t="s">
        <v>73</v>
      </c>
      <c r="C1" s="34"/>
      <c r="D1" s="34"/>
      <c r="E1" s="34"/>
      <c r="F1" s="34"/>
      <c r="G1" s="34"/>
      <c r="H1" s="34"/>
      <c r="I1"/>
      <c r="J1"/>
      <c r="K1"/>
      <c r="L1"/>
    </row>
    <row r="2" spans="1:12" ht="12.75">
      <c r="A2" s="34"/>
      <c r="B2" s="21" t="s">
        <v>66</v>
      </c>
      <c r="C2" s="34"/>
      <c r="D2" s="34"/>
      <c r="E2" s="34"/>
      <c r="F2" s="34"/>
      <c r="G2" s="34"/>
      <c r="H2" s="34"/>
      <c r="I2"/>
      <c r="J2"/>
      <c r="K2"/>
      <c r="L2"/>
    </row>
    <row r="3" spans="1:12" ht="12.75">
      <c r="A3" s="34"/>
      <c r="B3" s="21" t="s">
        <v>42</v>
      </c>
      <c r="C3" s="34"/>
      <c r="D3" s="34"/>
      <c r="E3" s="34"/>
      <c r="F3" s="34"/>
      <c r="G3" s="34"/>
      <c r="H3" s="34"/>
      <c r="I3"/>
      <c r="J3"/>
      <c r="K3"/>
      <c r="L3"/>
    </row>
    <row r="4" spans="1:12" ht="12.75">
      <c r="A4" s="34"/>
      <c r="B4" s="34" t="s">
        <v>28</v>
      </c>
      <c r="C4" s="34"/>
      <c r="D4" s="34"/>
      <c r="E4" s="34"/>
      <c r="F4" s="34"/>
      <c r="G4" s="34"/>
      <c r="H4" s="34"/>
      <c r="I4"/>
      <c r="J4"/>
      <c r="K4"/>
      <c r="L4"/>
    </row>
    <row r="5" spans="1:12" ht="12.75">
      <c r="A5" s="34"/>
      <c r="B5" s="34" t="s">
        <v>97</v>
      </c>
      <c r="C5" s="34"/>
      <c r="D5" s="34"/>
      <c r="E5" s="34"/>
      <c r="F5" s="34"/>
      <c r="G5" s="34"/>
      <c r="H5" s="34"/>
      <c r="I5"/>
      <c r="J5"/>
      <c r="K5"/>
      <c r="L5"/>
    </row>
    <row r="6" spans="1:12" ht="12.75">
      <c r="A6" s="34"/>
      <c r="B6" s="34"/>
      <c r="C6" s="34"/>
      <c r="D6" s="34"/>
      <c r="E6" s="34"/>
      <c r="F6" s="34"/>
      <c r="G6" s="34"/>
      <c r="H6" s="34"/>
      <c r="I6"/>
      <c r="J6"/>
      <c r="K6"/>
      <c r="L6"/>
    </row>
    <row r="7" spans="1:12" ht="12.75">
      <c r="A7" s="34"/>
      <c r="B7" s="34" t="s">
        <v>137</v>
      </c>
      <c r="C7" s="34"/>
      <c r="D7" s="34"/>
      <c r="E7" s="34"/>
      <c r="F7" s="34"/>
      <c r="G7" s="34"/>
      <c r="H7" s="34"/>
      <c r="I7"/>
      <c r="J7"/>
      <c r="K7"/>
      <c r="L7"/>
    </row>
    <row r="8" spans="1:12" ht="12.75">
      <c r="A8" s="34"/>
      <c r="B8" s="34" t="s">
        <v>39</v>
      </c>
      <c r="C8" s="34"/>
      <c r="D8" s="34"/>
      <c r="E8" s="34"/>
      <c r="F8" s="34"/>
      <c r="G8" s="34"/>
      <c r="H8" s="34"/>
      <c r="I8"/>
      <c r="J8"/>
      <c r="K8"/>
      <c r="L8"/>
    </row>
    <row r="9" spans="1:12" ht="12.75">
      <c r="A9" s="34"/>
      <c r="B9" s="34"/>
      <c r="C9" s="34"/>
      <c r="D9" s="34"/>
      <c r="E9" s="34"/>
      <c r="F9" s="34"/>
      <c r="G9" s="34"/>
      <c r="H9" s="34"/>
      <c r="I9"/>
      <c r="J9"/>
      <c r="K9"/>
      <c r="L9"/>
    </row>
    <row r="10" spans="1:12" ht="12.75">
      <c r="A10" s="34"/>
      <c r="B10" s="34"/>
      <c r="C10" s="37"/>
      <c r="D10" s="37"/>
      <c r="E10" s="37"/>
      <c r="F10" s="37"/>
      <c r="G10" s="34"/>
      <c r="H10" s="34"/>
      <c r="I10"/>
      <c r="J10"/>
      <c r="K10"/>
      <c r="L10"/>
    </row>
    <row r="11" spans="1:12" ht="12.75">
      <c r="A11" s="34"/>
      <c r="B11" s="34"/>
      <c r="C11" s="34"/>
      <c r="D11" s="34"/>
      <c r="E11" s="34"/>
      <c r="F11" s="34"/>
      <c r="G11" s="34"/>
      <c r="H11" s="34"/>
      <c r="I11"/>
      <c r="J11"/>
      <c r="K11"/>
      <c r="L11"/>
    </row>
    <row r="12" spans="1:12" s="41" customFormat="1" ht="52.5" customHeight="1">
      <c r="A12" s="40"/>
      <c r="B12" s="33" t="s">
        <v>29</v>
      </c>
      <c r="C12" s="33" t="s">
        <v>30</v>
      </c>
      <c r="D12" s="33" t="s">
        <v>31</v>
      </c>
      <c r="E12" s="33" t="s">
        <v>32</v>
      </c>
      <c r="F12" s="33" t="s">
        <v>26</v>
      </c>
      <c r="G12" s="33" t="s">
        <v>33</v>
      </c>
      <c r="H12" s="33" t="s">
        <v>51</v>
      </c>
      <c r="I12"/>
      <c r="J12"/>
      <c r="K12"/>
      <c r="L12"/>
    </row>
    <row r="13" spans="1:12" ht="16.5" customHeight="1">
      <c r="A13" s="38">
        <v>41275</v>
      </c>
      <c r="B13" s="35">
        <v>0.69</v>
      </c>
      <c r="C13" s="35">
        <v>0.22</v>
      </c>
      <c r="D13" s="35">
        <v>0.17</v>
      </c>
      <c r="E13" s="35">
        <v>0.45</v>
      </c>
      <c r="F13" s="35">
        <v>1.54</v>
      </c>
      <c r="G13" s="35">
        <v>1.1299999999999999</v>
      </c>
      <c r="H13" s="39">
        <v>4.18</v>
      </c>
      <c r="I13"/>
      <c r="J13"/>
      <c r="K13"/>
      <c r="L13"/>
    </row>
    <row r="14" spans="1:12" ht="16.5" customHeight="1">
      <c r="A14" s="38">
        <v>41306</v>
      </c>
      <c r="B14" s="35">
        <v>1.23</v>
      </c>
      <c r="C14" s="35">
        <v>0.36</v>
      </c>
      <c r="D14" s="35">
        <v>0.31</v>
      </c>
      <c r="E14" s="35">
        <v>0.46</v>
      </c>
      <c r="F14" s="35">
        <v>1.41</v>
      </c>
      <c r="G14" s="35">
        <v>1.07</v>
      </c>
      <c r="H14" s="39">
        <v>4.83</v>
      </c>
      <c r="I14"/>
      <c r="J14"/>
      <c r="K14"/>
      <c r="L14"/>
    </row>
    <row r="15" spans="1:12" ht="16.5" customHeight="1">
      <c r="A15" s="38">
        <v>41334</v>
      </c>
      <c r="B15" s="35">
        <v>1.06</v>
      </c>
      <c r="C15" s="35">
        <v>-0.19</v>
      </c>
      <c r="D15" s="35">
        <v>0.35</v>
      </c>
      <c r="E15" s="35">
        <v>0.46</v>
      </c>
      <c r="F15" s="35">
        <v>1.19</v>
      </c>
      <c r="G15" s="35">
        <v>1.08</v>
      </c>
      <c r="H15" s="39">
        <v>3.95</v>
      </c>
      <c r="I15"/>
      <c r="J15"/>
      <c r="K15"/>
      <c r="L15"/>
    </row>
    <row r="16" spans="1:12" ht="16.5" customHeight="1">
      <c r="A16" s="38">
        <v>41365</v>
      </c>
      <c r="B16" s="35">
        <v>0.55000000000000004</v>
      </c>
      <c r="C16" s="35">
        <v>-0.54</v>
      </c>
      <c r="D16" s="35">
        <v>0.49</v>
      </c>
      <c r="E16" s="35">
        <v>0.35</v>
      </c>
      <c r="F16" s="35">
        <v>1.33</v>
      </c>
      <c r="G16" s="35">
        <v>1.17</v>
      </c>
      <c r="H16" s="39">
        <v>3.34</v>
      </c>
      <c r="I16"/>
      <c r="J16"/>
      <c r="K16"/>
      <c r="L16"/>
    </row>
    <row r="17" spans="1:12" ht="16.5" customHeight="1">
      <c r="A17" s="38">
        <v>41395</v>
      </c>
      <c r="B17" s="35">
        <v>0.4</v>
      </c>
      <c r="C17" s="35">
        <v>-0.36</v>
      </c>
      <c r="D17" s="35">
        <v>0.51</v>
      </c>
      <c r="E17" s="35">
        <v>0.3</v>
      </c>
      <c r="F17" s="35">
        <v>1.23</v>
      </c>
      <c r="G17" s="35">
        <v>1.24</v>
      </c>
      <c r="H17" s="39">
        <v>3.32</v>
      </c>
      <c r="I17"/>
      <c r="J17"/>
      <c r="K17"/>
      <c r="L17"/>
    </row>
    <row r="18" spans="1:12" ht="16.5" customHeight="1">
      <c r="A18" s="38">
        <v>41426</v>
      </c>
      <c r="B18" s="35">
        <v>0.37</v>
      </c>
      <c r="C18" s="35">
        <v>-7.0000000000000007E-2</v>
      </c>
      <c r="D18" s="35">
        <v>0.59</v>
      </c>
      <c r="E18" s="35">
        <v>0.25</v>
      </c>
      <c r="F18" s="35">
        <v>1.1100000000000001</v>
      </c>
      <c r="G18" s="35">
        <v>1.1100000000000001</v>
      </c>
      <c r="H18" s="39">
        <v>3.35</v>
      </c>
      <c r="I18"/>
      <c r="J18"/>
      <c r="K18"/>
      <c r="L18"/>
    </row>
    <row r="19" spans="1:12" ht="16.5" customHeight="1">
      <c r="A19" s="38">
        <v>41456</v>
      </c>
      <c r="B19" s="35">
        <v>0.34</v>
      </c>
      <c r="C19" s="35">
        <v>0.17</v>
      </c>
      <c r="D19" s="35">
        <v>0.74</v>
      </c>
      <c r="E19" s="35">
        <v>0.28999999999999998</v>
      </c>
      <c r="F19" s="35">
        <v>1.36</v>
      </c>
      <c r="G19" s="35">
        <v>0.93</v>
      </c>
      <c r="H19" s="39">
        <v>3.83</v>
      </c>
      <c r="I19"/>
      <c r="J19"/>
      <c r="K19"/>
      <c r="L19"/>
    </row>
    <row r="20" spans="1:12" ht="16.5" customHeight="1">
      <c r="A20" s="38">
        <v>41487</v>
      </c>
      <c r="B20" s="35">
        <v>0.66</v>
      </c>
      <c r="C20" s="35">
        <v>0</v>
      </c>
      <c r="D20" s="35">
        <v>0.91</v>
      </c>
      <c r="E20" s="35">
        <v>0.37</v>
      </c>
      <c r="F20" s="35">
        <v>1.4</v>
      </c>
      <c r="G20" s="35">
        <v>1.02</v>
      </c>
      <c r="H20" s="39">
        <v>4.34</v>
      </c>
      <c r="I20"/>
      <c r="J20"/>
      <c r="K20"/>
      <c r="L20"/>
    </row>
    <row r="21" spans="1:12" ht="16.5" customHeight="1">
      <c r="A21" s="38">
        <v>41518</v>
      </c>
      <c r="B21" s="35">
        <v>0.73</v>
      </c>
      <c r="C21" s="35">
        <v>-0.26</v>
      </c>
      <c r="D21" s="35">
        <v>0.91</v>
      </c>
      <c r="E21" s="35">
        <v>0.33</v>
      </c>
      <c r="F21" s="35">
        <v>1.24</v>
      </c>
      <c r="G21" s="35">
        <v>0.96</v>
      </c>
      <c r="H21" s="39">
        <v>3.9</v>
      </c>
      <c r="I21"/>
      <c r="J21"/>
      <c r="K21"/>
      <c r="L21"/>
    </row>
    <row r="22" spans="1:12" ht="16.5" customHeight="1">
      <c r="A22" s="38">
        <v>41548</v>
      </c>
      <c r="B22" s="35">
        <v>0.4</v>
      </c>
      <c r="C22" s="35">
        <v>-0.37</v>
      </c>
      <c r="D22" s="35">
        <v>1.1100000000000001</v>
      </c>
      <c r="E22" s="35">
        <v>0.3</v>
      </c>
      <c r="F22" s="35">
        <v>1.18</v>
      </c>
      <c r="G22" s="35">
        <v>1</v>
      </c>
      <c r="H22" s="39">
        <v>3.62</v>
      </c>
      <c r="I22"/>
      <c r="J22"/>
      <c r="K22"/>
      <c r="L22"/>
    </row>
    <row r="23" spans="1:12" ht="16.5" customHeight="1">
      <c r="A23" s="38">
        <v>41579</v>
      </c>
      <c r="B23" s="35">
        <v>0.32</v>
      </c>
      <c r="C23" s="35">
        <v>-0.25</v>
      </c>
      <c r="D23" s="35">
        <v>1.28</v>
      </c>
      <c r="E23" s="35">
        <v>0.23</v>
      </c>
      <c r="F23" s="35">
        <v>1.1100000000000001</v>
      </c>
      <c r="G23" s="35">
        <v>0.99</v>
      </c>
      <c r="H23" s="39">
        <v>3.66</v>
      </c>
      <c r="I23"/>
      <c r="J23"/>
      <c r="K23"/>
      <c r="L23"/>
    </row>
    <row r="24" spans="1:12" ht="16.5" customHeight="1">
      <c r="A24" s="38">
        <v>41609</v>
      </c>
      <c r="B24" s="35">
        <v>0.27</v>
      </c>
      <c r="C24" s="35">
        <v>-7.0000000000000007E-2</v>
      </c>
      <c r="D24" s="35">
        <v>1.44</v>
      </c>
      <c r="E24" s="35">
        <v>0.21</v>
      </c>
      <c r="F24" s="35">
        <v>1.28</v>
      </c>
      <c r="G24" s="35">
        <v>1.01</v>
      </c>
      <c r="H24" s="39">
        <v>4.1500000000000004</v>
      </c>
      <c r="I24"/>
      <c r="J24"/>
      <c r="K24"/>
      <c r="L24"/>
    </row>
    <row r="25" spans="1:12" ht="16.5" customHeight="1">
      <c r="A25" s="38">
        <v>41640</v>
      </c>
      <c r="B25" s="35">
        <v>0.17</v>
      </c>
      <c r="C25" s="35">
        <v>-0.28000000000000003</v>
      </c>
      <c r="D25" s="35">
        <v>1.53</v>
      </c>
      <c r="E25" s="35">
        <v>0.15</v>
      </c>
      <c r="F25" s="35">
        <v>0.71</v>
      </c>
      <c r="G25" s="35">
        <v>0.83</v>
      </c>
      <c r="H25" s="39">
        <v>3.12</v>
      </c>
      <c r="I25"/>
      <c r="J25"/>
      <c r="K25"/>
      <c r="L25"/>
    </row>
    <row r="26" spans="1:12" ht="16.5" customHeight="1">
      <c r="A26" s="38">
        <v>41671</v>
      </c>
      <c r="B26" s="35">
        <v>-0.38</v>
      </c>
      <c r="C26" s="35">
        <v>-0.49</v>
      </c>
      <c r="D26" s="35">
        <v>1.47</v>
      </c>
      <c r="E26" s="35">
        <v>0.08</v>
      </c>
      <c r="F26" s="35">
        <v>0.72</v>
      </c>
      <c r="G26" s="35">
        <v>0.75</v>
      </c>
      <c r="H26" s="39">
        <v>2.15</v>
      </c>
      <c r="I26"/>
      <c r="J26"/>
      <c r="K26"/>
      <c r="L26"/>
    </row>
    <row r="27" spans="1:12" ht="16.5" customHeight="1">
      <c r="A27" s="38">
        <v>41699</v>
      </c>
      <c r="B27" s="35">
        <v>-0.32</v>
      </c>
      <c r="C27" s="35">
        <v>-0.39</v>
      </c>
      <c r="D27" s="35">
        <v>1.46</v>
      </c>
      <c r="E27" s="35">
        <v>0.05</v>
      </c>
      <c r="F27" s="35">
        <v>0.72</v>
      </c>
      <c r="G27" s="35">
        <v>0.65</v>
      </c>
      <c r="H27" s="39">
        <v>2.19</v>
      </c>
      <c r="I27"/>
      <c r="J27"/>
      <c r="K27"/>
      <c r="L27"/>
    </row>
    <row r="28" spans="1:12" ht="16.5" customHeight="1">
      <c r="A28" s="38">
        <v>41730</v>
      </c>
      <c r="B28" s="35">
        <v>-0.34</v>
      </c>
      <c r="C28" s="35">
        <v>-0.02</v>
      </c>
      <c r="D28" s="35">
        <v>1.44</v>
      </c>
      <c r="E28" s="35">
        <v>0.04</v>
      </c>
      <c r="F28" s="35">
        <v>0.68</v>
      </c>
      <c r="G28" s="35">
        <v>0.51</v>
      </c>
      <c r="H28" s="39">
        <v>2.31</v>
      </c>
      <c r="I28"/>
      <c r="J28"/>
      <c r="K28"/>
      <c r="L28"/>
    </row>
    <row r="29" spans="1:12" ht="12.75">
      <c r="A29" s="38">
        <v>41760</v>
      </c>
      <c r="B29" s="35">
        <v>-0.13</v>
      </c>
      <c r="C29" s="35">
        <v>0.05</v>
      </c>
      <c r="D29" s="35">
        <v>1.49</v>
      </c>
      <c r="E29" s="35">
        <v>0.1</v>
      </c>
      <c r="F29" s="35">
        <v>0.47</v>
      </c>
      <c r="G29" s="35">
        <v>0.47</v>
      </c>
      <c r="H29" s="39">
        <v>2.4300000000000002</v>
      </c>
      <c r="I29"/>
      <c r="J29"/>
      <c r="K29"/>
      <c r="L29"/>
    </row>
    <row r="30" spans="1:12" ht="12.75">
      <c r="A30" s="38">
        <v>41791</v>
      </c>
      <c r="B30" s="35">
        <v>-0.3</v>
      </c>
      <c r="C30" s="35">
        <v>-0.01</v>
      </c>
      <c r="D30" s="35">
        <v>1.36</v>
      </c>
      <c r="E30" s="35">
        <v>0.05</v>
      </c>
      <c r="F30" s="35">
        <v>0.6</v>
      </c>
      <c r="G30" s="35">
        <v>0.53</v>
      </c>
      <c r="H30" s="39">
        <v>2.25</v>
      </c>
      <c r="I30"/>
      <c r="J30"/>
      <c r="K30"/>
      <c r="L30"/>
    </row>
    <row r="31" spans="1:12" ht="12.75">
      <c r="A31" s="38">
        <v>41821</v>
      </c>
      <c r="B31" s="35">
        <v>-0.33</v>
      </c>
      <c r="C31" s="35">
        <v>-0.04</v>
      </c>
      <c r="D31" s="35">
        <v>1.2</v>
      </c>
      <c r="E31" s="35">
        <v>0.04</v>
      </c>
      <c r="F31" s="35">
        <v>0.95</v>
      </c>
      <c r="G31" s="35">
        <v>0.55000000000000004</v>
      </c>
      <c r="H31" s="39">
        <v>2.35</v>
      </c>
      <c r="I31"/>
      <c r="J31"/>
      <c r="K31"/>
      <c r="L31"/>
    </row>
    <row r="32" spans="1:12" ht="12.75">
      <c r="A32" s="38">
        <v>41852</v>
      </c>
      <c r="B32" s="35">
        <v>-0.38</v>
      </c>
      <c r="C32" s="35">
        <v>-0.14000000000000001</v>
      </c>
      <c r="D32" s="35">
        <v>1.21</v>
      </c>
      <c r="E32" s="35">
        <v>0.03</v>
      </c>
      <c r="F32" s="35">
        <v>1.03</v>
      </c>
      <c r="G32" s="35">
        <v>0.49</v>
      </c>
      <c r="H32" s="39">
        <v>2.25</v>
      </c>
      <c r="I32"/>
      <c r="J32"/>
      <c r="K32"/>
      <c r="L32"/>
    </row>
    <row r="33" spans="1:12" ht="12.75">
      <c r="A33" s="38">
        <v>41883</v>
      </c>
      <c r="B33" s="35">
        <v>-0.56999999999999995</v>
      </c>
      <c r="C33" s="35">
        <v>-0.13</v>
      </c>
      <c r="D33" s="35">
        <v>1.39</v>
      </c>
      <c r="E33" s="35">
        <v>0.05</v>
      </c>
      <c r="F33" s="35">
        <v>0.54</v>
      </c>
      <c r="G33" s="35">
        <v>0.5</v>
      </c>
      <c r="H33" s="39">
        <v>1.78</v>
      </c>
      <c r="I33"/>
      <c r="J33"/>
      <c r="K33"/>
      <c r="L33"/>
    </row>
    <row r="34" spans="1:12" ht="12.75">
      <c r="A34" s="38">
        <v>41913</v>
      </c>
      <c r="B34" s="35">
        <v>-0.47</v>
      </c>
      <c r="C34" s="35">
        <v>-0.24</v>
      </c>
      <c r="D34" s="35">
        <v>1.4</v>
      </c>
      <c r="E34" s="35">
        <v>0.06</v>
      </c>
      <c r="F34" s="35">
        <v>0.75</v>
      </c>
      <c r="G34" s="35">
        <v>0.41</v>
      </c>
      <c r="H34" s="39">
        <v>1.93</v>
      </c>
      <c r="I34"/>
      <c r="J34"/>
      <c r="K34"/>
      <c r="L34"/>
    </row>
    <row r="35" spans="1:12" ht="12.75">
      <c r="A35" s="38">
        <v>41944</v>
      </c>
      <c r="B35" s="35">
        <v>-0.57999999999999996</v>
      </c>
      <c r="C35" s="35">
        <v>-0.32</v>
      </c>
      <c r="D35" s="35">
        <v>1.1599999999999999</v>
      </c>
      <c r="E35" s="35">
        <v>0.06</v>
      </c>
      <c r="F35" s="35">
        <v>0.38</v>
      </c>
      <c r="G35" s="35">
        <v>0.34</v>
      </c>
      <c r="H35" s="39">
        <v>1.03</v>
      </c>
      <c r="I35"/>
      <c r="J35"/>
      <c r="K35"/>
      <c r="L35"/>
    </row>
    <row r="36" spans="1:12" ht="12.75">
      <c r="A36" s="38">
        <v>41974</v>
      </c>
      <c r="B36" s="35">
        <v>-0.56000000000000005</v>
      </c>
      <c r="C36" s="35">
        <v>-0.51</v>
      </c>
      <c r="D36" s="35">
        <v>1.02</v>
      </c>
      <c r="E36" s="35">
        <v>0.05</v>
      </c>
      <c r="F36" s="35">
        <v>0.49</v>
      </c>
      <c r="G36" s="35">
        <v>0.34</v>
      </c>
      <c r="H36" s="39">
        <v>0.81</v>
      </c>
      <c r="I36"/>
      <c r="J36"/>
      <c r="K36"/>
      <c r="L36"/>
    </row>
    <row r="37" spans="1:12" ht="12.75">
      <c r="A37" s="38">
        <v>42005</v>
      </c>
      <c r="B37" s="35">
        <v>-0.79</v>
      </c>
      <c r="C37" s="35">
        <v>-0.92</v>
      </c>
      <c r="D37" s="35">
        <v>1.1299999999999999</v>
      </c>
      <c r="E37" s="35">
        <v>0.17</v>
      </c>
      <c r="F37" s="35">
        <v>0.75</v>
      </c>
      <c r="G37" s="35">
        <v>0.48</v>
      </c>
      <c r="H37" s="39">
        <v>0.82</v>
      </c>
      <c r="I37"/>
      <c r="J37"/>
      <c r="K37"/>
      <c r="L37"/>
    </row>
    <row r="38" spans="1:12" ht="12.75">
      <c r="A38" s="38">
        <v>42036</v>
      </c>
      <c r="B38" s="35">
        <v>-0.93</v>
      </c>
      <c r="C38" s="35">
        <v>-0.89</v>
      </c>
      <c r="D38" s="35">
        <v>1.36</v>
      </c>
      <c r="E38" s="35">
        <v>0.15</v>
      </c>
      <c r="F38" s="35">
        <v>0.59</v>
      </c>
      <c r="G38" s="35">
        <v>0.52</v>
      </c>
      <c r="H38" s="39">
        <v>0.81</v>
      </c>
      <c r="I38"/>
      <c r="J38"/>
      <c r="K38"/>
      <c r="L38"/>
    </row>
    <row r="39" spans="1:12" ht="12.75">
      <c r="A39" s="38">
        <v>42064</v>
      </c>
      <c r="B39" s="35">
        <v>-0.73</v>
      </c>
      <c r="C39" s="35">
        <v>-0.5</v>
      </c>
      <c r="D39" s="35">
        <v>1.53</v>
      </c>
      <c r="E39" s="35">
        <v>0.15</v>
      </c>
      <c r="F39" s="35">
        <v>0.6</v>
      </c>
      <c r="G39" s="35">
        <v>0.55000000000000004</v>
      </c>
      <c r="H39" s="39">
        <v>1.6</v>
      </c>
      <c r="I39"/>
      <c r="J39"/>
      <c r="K39"/>
      <c r="L39"/>
    </row>
    <row r="40" spans="1:12" ht="12.75">
      <c r="A40" s="38">
        <v>42095</v>
      </c>
      <c r="B40" s="35">
        <v>-0.77</v>
      </c>
      <c r="C40" s="35">
        <v>-0.47</v>
      </c>
      <c r="D40" s="35">
        <v>1.46</v>
      </c>
      <c r="E40" s="35">
        <v>0.15</v>
      </c>
      <c r="F40" s="35">
        <v>0.56999999999999995</v>
      </c>
      <c r="G40" s="35">
        <v>0.49</v>
      </c>
      <c r="H40" s="39">
        <v>1.43</v>
      </c>
      <c r="I40"/>
      <c r="J40"/>
      <c r="K40"/>
      <c r="L40"/>
    </row>
    <row r="41" spans="1:12" ht="12.75">
      <c r="A41" s="38">
        <v>42125</v>
      </c>
      <c r="B41" s="35">
        <v>-0.84</v>
      </c>
      <c r="C41" s="35">
        <v>-0.38</v>
      </c>
      <c r="D41" s="35">
        <v>1.37</v>
      </c>
      <c r="E41" s="35">
        <v>0.14000000000000001</v>
      </c>
      <c r="F41" s="35">
        <v>0.73</v>
      </c>
      <c r="G41" s="35">
        <v>0.62</v>
      </c>
      <c r="H41" s="39">
        <v>1.64</v>
      </c>
      <c r="I41"/>
      <c r="J41"/>
      <c r="K41"/>
      <c r="L41"/>
    </row>
    <row r="42" spans="1:12" ht="12.75">
      <c r="A42" s="38">
        <v>42156</v>
      </c>
      <c r="B42" s="35">
        <v>-0.63</v>
      </c>
      <c r="C42" s="35">
        <v>-0.35</v>
      </c>
      <c r="D42" s="35">
        <v>1.36</v>
      </c>
      <c r="E42" s="35">
        <v>0.15</v>
      </c>
      <c r="F42" s="35">
        <v>0.52</v>
      </c>
      <c r="G42" s="35">
        <v>0.48</v>
      </c>
      <c r="H42" s="39">
        <v>1.54</v>
      </c>
      <c r="I42"/>
      <c r="J42"/>
      <c r="K42"/>
      <c r="L42"/>
    </row>
    <row r="43" spans="1:12" ht="12.75">
      <c r="A43" s="38">
        <v>42186</v>
      </c>
      <c r="B43" s="35">
        <v>-0.51</v>
      </c>
      <c r="C43" s="35">
        <v>-0.46</v>
      </c>
      <c r="D43" s="35">
        <v>1.51</v>
      </c>
      <c r="E43" s="35">
        <v>0.19</v>
      </c>
      <c r="F43" s="35">
        <v>0.66</v>
      </c>
      <c r="G43" s="35">
        <v>0.48</v>
      </c>
      <c r="H43" s="39">
        <v>1.87</v>
      </c>
      <c r="I43"/>
      <c r="J43"/>
      <c r="K43"/>
      <c r="L43"/>
    </row>
    <row r="44" spans="1:12" ht="12.75">
      <c r="A44" s="38">
        <v>42217</v>
      </c>
      <c r="B44" s="35">
        <v>-0.53</v>
      </c>
      <c r="C44" s="35">
        <v>-0.52</v>
      </c>
      <c r="D44" s="35">
        <v>1.48</v>
      </c>
      <c r="E44" s="35">
        <v>0.2</v>
      </c>
      <c r="F44" s="35">
        <v>0.91</v>
      </c>
      <c r="G44" s="35">
        <v>0.63</v>
      </c>
      <c r="H44" s="39">
        <v>2.17</v>
      </c>
      <c r="I44"/>
      <c r="J44"/>
      <c r="K44"/>
      <c r="L44"/>
    </row>
    <row r="45" spans="1:12" ht="12.75">
      <c r="A45" s="38">
        <v>42248</v>
      </c>
      <c r="B45" s="35">
        <v>-0.43</v>
      </c>
      <c r="C45" s="35">
        <v>-0.7</v>
      </c>
      <c r="D45" s="35">
        <v>1.35</v>
      </c>
      <c r="E45" s="35">
        <v>0.21</v>
      </c>
      <c r="F45" s="35">
        <v>0.81</v>
      </c>
      <c r="G45" s="35">
        <v>0.65</v>
      </c>
      <c r="H45" s="39">
        <v>1.89</v>
      </c>
      <c r="I45"/>
      <c r="J45"/>
      <c r="K45"/>
      <c r="L45"/>
    </row>
    <row r="46" spans="1:12" ht="12.75">
      <c r="A46" s="38">
        <v>42278</v>
      </c>
      <c r="B46" s="35">
        <v>-0.49</v>
      </c>
      <c r="C46" s="35">
        <v>-0.57999999999999996</v>
      </c>
      <c r="D46" s="35">
        <v>1.46</v>
      </c>
      <c r="E46" s="35">
        <v>0.21</v>
      </c>
      <c r="F46" s="35">
        <v>0.56999999999999995</v>
      </c>
      <c r="G46" s="35">
        <v>0.66</v>
      </c>
      <c r="H46" s="39">
        <v>1.82</v>
      </c>
      <c r="I46"/>
      <c r="J46"/>
      <c r="K46"/>
      <c r="L46"/>
    </row>
    <row r="47" spans="1:12" ht="12.75">
      <c r="A47" s="38">
        <v>42309</v>
      </c>
      <c r="B47" s="35">
        <v>-0.56000000000000005</v>
      </c>
      <c r="C47" s="35">
        <v>-0.5</v>
      </c>
      <c r="D47" s="35">
        <v>1.61</v>
      </c>
      <c r="E47" s="35">
        <v>0.18</v>
      </c>
      <c r="F47" s="35">
        <v>0.6</v>
      </c>
      <c r="G47" s="35">
        <v>0.65</v>
      </c>
      <c r="H47" s="39">
        <v>2</v>
      </c>
      <c r="I47"/>
      <c r="J47"/>
      <c r="K47"/>
      <c r="L47"/>
    </row>
    <row r="48" spans="1:12" ht="12.75">
      <c r="A48" s="38">
        <v>42339</v>
      </c>
      <c r="B48" s="35">
        <v>-0.5</v>
      </c>
      <c r="C48" s="35">
        <v>-0.47</v>
      </c>
      <c r="D48" s="35">
        <v>1.61</v>
      </c>
      <c r="E48" s="35">
        <v>0.19</v>
      </c>
      <c r="F48" s="35">
        <v>0.6</v>
      </c>
      <c r="G48" s="35">
        <v>0.59</v>
      </c>
      <c r="H48" s="39">
        <v>2.0099999999999998</v>
      </c>
      <c r="I48"/>
      <c r="J48"/>
      <c r="K48"/>
      <c r="L48"/>
    </row>
    <row r="49" spans="1:12" ht="12.75">
      <c r="A49" s="38">
        <v>42370</v>
      </c>
      <c r="B49" s="35">
        <v>-0.33</v>
      </c>
      <c r="C49" s="35">
        <v>-0.16</v>
      </c>
      <c r="D49" s="35">
        <v>1.56</v>
      </c>
      <c r="E49" s="35">
        <v>0.09</v>
      </c>
      <c r="F49" s="35">
        <v>0.59</v>
      </c>
      <c r="G49" s="35">
        <v>0.39</v>
      </c>
      <c r="H49" s="39">
        <v>2.15</v>
      </c>
      <c r="I49"/>
      <c r="J49"/>
      <c r="K49"/>
      <c r="L49"/>
    </row>
    <row r="50" spans="1:12" ht="12.75">
      <c r="A50" s="38">
        <v>42401</v>
      </c>
      <c r="B50" s="35">
        <v>-0.14000000000000001</v>
      </c>
      <c r="C50" s="35">
        <v>-0.28999999999999998</v>
      </c>
      <c r="D50" s="35">
        <v>1.51</v>
      </c>
      <c r="E50" s="35">
        <v>0.16</v>
      </c>
      <c r="F50" s="35">
        <v>0.51</v>
      </c>
      <c r="G50" s="35">
        <v>0.43</v>
      </c>
      <c r="H50" s="39">
        <v>2.16</v>
      </c>
      <c r="I50"/>
      <c r="J50"/>
      <c r="K50"/>
      <c r="L50"/>
    </row>
    <row r="51" spans="1:12" ht="12.75">
      <c r="A51" s="38">
        <v>42430</v>
      </c>
      <c r="B51" s="35">
        <v>-0.44</v>
      </c>
      <c r="C51" s="35">
        <v>-0.45</v>
      </c>
      <c r="D51" s="35">
        <v>1.27</v>
      </c>
      <c r="E51" s="35">
        <v>0.18</v>
      </c>
      <c r="F51" s="35">
        <v>0.48</v>
      </c>
      <c r="G51" s="35">
        <v>0.47</v>
      </c>
      <c r="H51" s="39">
        <v>1.5</v>
      </c>
      <c r="I51"/>
      <c r="J51"/>
      <c r="K51"/>
      <c r="L51"/>
    </row>
    <row r="52" spans="1:12" ht="12.75">
      <c r="A52" s="38">
        <v>42461</v>
      </c>
      <c r="B52" s="35">
        <v>-0.44</v>
      </c>
      <c r="C52" s="35">
        <v>-0.38</v>
      </c>
      <c r="D52" s="35">
        <v>1.2</v>
      </c>
      <c r="E52" s="35">
        <v>0.19</v>
      </c>
      <c r="F52" s="35">
        <v>0.41</v>
      </c>
      <c r="G52" s="35">
        <v>0.56999999999999995</v>
      </c>
      <c r="H52" s="39">
        <v>1.57</v>
      </c>
      <c r="I52"/>
      <c r="J52"/>
      <c r="K52"/>
      <c r="L52"/>
    </row>
    <row r="53" spans="1:12" ht="12.75">
      <c r="A53" s="38">
        <v>42491</v>
      </c>
      <c r="B53" s="35">
        <v>-0.42</v>
      </c>
      <c r="C53" s="35">
        <v>-0.4</v>
      </c>
      <c r="D53" s="35">
        <v>1.31</v>
      </c>
      <c r="E53" s="35">
        <v>0.24</v>
      </c>
      <c r="F53" s="35">
        <v>0.49</v>
      </c>
      <c r="G53" s="35">
        <v>0.47</v>
      </c>
      <c r="H53" s="39">
        <v>1.7</v>
      </c>
      <c r="I53"/>
      <c r="J53"/>
      <c r="K53"/>
      <c r="L53"/>
    </row>
    <row r="54" spans="1:12" ht="12.75">
      <c r="A54" s="38">
        <v>42522</v>
      </c>
      <c r="B54" s="35">
        <v>-0.56000000000000005</v>
      </c>
      <c r="C54" s="35">
        <v>-0.37</v>
      </c>
      <c r="D54" s="35">
        <v>1.42</v>
      </c>
      <c r="E54" s="35">
        <v>0.23</v>
      </c>
      <c r="F54" s="35">
        <v>0.41</v>
      </c>
      <c r="G54" s="35">
        <v>0.5</v>
      </c>
      <c r="H54" s="39">
        <v>1.63</v>
      </c>
      <c r="I54"/>
      <c r="J54"/>
      <c r="K54"/>
      <c r="L54"/>
    </row>
    <row r="55" spans="1:12" ht="12.75">
      <c r="A55" s="38">
        <v>42552</v>
      </c>
      <c r="B55" s="35">
        <v>-0.7</v>
      </c>
      <c r="C55" s="35">
        <v>-0.36</v>
      </c>
      <c r="D55" s="35">
        <v>1.39</v>
      </c>
      <c r="E55" s="35">
        <v>0.2</v>
      </c>
      <c r="F55" s="35">
        <v>0.12</v>
      </c>
      <c r="G55" s="35">
        <v>0.47</v>
      </c>
      <c r="H55" s="39">
        <v>1.1399999999999999</v>
      </c>
      <c r="I55"/>
      <c r="J55"/>
      <c r="K55"/>
      <c r="L55"/>
    </row>
    <row r="56" spans="1:12" ht="12.75">
      <c r="A56" s="38">
        <v>42583</v>
      </c>
      <c r="B56" s="35">
        <v>-0.71</v>
      </c>
      <c r="C56" s="35">
        <v>-0.35</v>
      </c>
      <c r="D56" s="35">
        <v>1.62</v>
      </c>
      <c r="E56" s="35">
        <v>0.19</v>
      </c>
      <c r="F56" s="35">
        <v>-0.18</v>
      </c>
      <c r="G56" s="35">
        <v>0.39</v>
      </c>
      <c r="H56" s="39">
        <v>0.95</v>
      </c>
      <c r="I56"/>
      <c r="J56"/>
      <c r="K56"/>
      <c r="L56"/>
    </row>
    <row r="57" spans="1:12" ht="12.75">
      <c r="A57" s="38">
        <v>42614</v>
      </c>
      <c r="B57" s="35">
        <v>-0.8</v>
      </c>
      <c r="C57" s="35">
        <v>-0.17</v>
      </c>
      <c r="D57" s="35">
        <v>2.19</v>
      </c>
      <c r="E57" s="35">
        <v>0.14000000000000001</v>
      </c>
      <c r="F57" s="35">
        <v>0.18</v>
      </c>
      <c r="G57" s="35">
        <v>0.3</v>
      </c>
      <c r="H57" s="39">
        <v>1.83</v>
      </c>
      <c r="I57"/>
      <c r="J57"/>
      <c r="K57"/>
      <c r="L57"/>
    </row>
    <row r="58" spans="1:12" ht="12.75">
      <c r="A58" s="38">
        <v>42644</v>
      </c>
      <c r="B58" s="35">
        <v>-0.91</v>
      </c>
      <c r="C58" s="35">
        <v>-0.1</v>
      </c>
      <c r="D58" s="35">
        <v>2.2200000000000002</v>
      </c>
      <c r="E58" s="35">
        <v>0.12</v>
      </c>
      <c r="F58" s="35">
        <v>0.21</v>
      </c>
      <c r="G58" s="35">
        <v>0.24</v>
      </c>
      <c r="H58" s="39">
        <v>1.76</v>
      </c>
      <c r="I58"/>
      <c r="J58"/>
      <c r="K58"/>
      <c r="L58"/>
    </row>
    <row r="59" spans="1:12" ht="12.75">
      <c r="A59" s="38">
        <v>42675</v>
      </c>
      <c r="B59" s="35">
        <v>-0.88</v>
      </c>
      <c r="C59" s="35">
        <v>-0.11</v>
      </c>
      <c r="D59" s="35">
        <v>2.4500000000000002</v>
      </c>
      <c r="E59" s="35">
        <v>0.11</v>
      </c>
      <c r="F59" s="35">
        <v>0.32</v>
      </c>
      <c r="G59" s="35">
        <v>0.19</v>
      </c>
      <c r="H59" s="39">
        <v>2.1</v>
      </c>
      <c r="I59"/>
      <c r="J59"/>
      <c r="K59"/>
      <c r="L59"/>
    </row>
    <row r="60" spans="1:12" ht="12.75">
      <c r="A60" s="38">
        <v>42705</v>
      </c>
      <c r="B60" s="35">
        <v>-1.1499999999999999</v>
      </c>
      <c r="C60" s="35">
        <v>-0.01</v>
      </c>
      <c r="D60" s="35">
        <v>2.64</v>
      </c>
      <c r="E60" s="35">
        <v>0.08</v>
      </c>
      <c r="F60" s="35">
        <v>0.18</v>
      </c>
      <c r="G60" s="35">
        <v>0.16</v>
      </c>
      <c r="H60" s="39">
        <v>1.9</v>
      </c>
      <c r="I60"/>
      <c r="J60"/>
      <c r="K60"/>
      <c r="L60"/>
    </row>
    <row r="61" spans="1:12" ht="12.75">
      <c r="A61" s="38">
        <v>42736</v>
      </c>
      <c r="B61" s="35">
        <v>-1.27</v>
      </c>
      <c r="C61" s="35">
        <v>0.22</v>
      </c>
      <c r="D61" s="35">
        <v>2.82</v>
      </c>
      <c r="E61" s="35">
        <v>7.0000000000000007E-2</v>
      </c>
      <c r="F61" s="35">
        <v>-0.06</v>
      </c>
      <c r="G61" s="35">
        <v>0.14000000000000001</v>
      </c>
      <c r="H61" s="39">
        <v>1.91</v>
      </c>
      <c r="I61"/>
      <c r="J61"/>
      <c r="K61"/>
      <c r="L61"/>
    </row>
    <row r="62" spans="1:12" ht="12.75">
      <c r="A62" s="38">
        <v>42767</v>
      </c>
      <c r="B62" s="35">
        <v>-1.53</v>
      </c>
      <c r="C62" s="35">
        <v>0.3</v>
      </c>
      <c r="D62" s="35">
        <v>2.95</v>
      </c>
      <c r="E62" s="35">
        <v>0.01</v>
      </c>
      <c r="F62" s="35">
        <v>0.02</v>
      </c>
      <c r="G62" s="35">
        <v>0.2</v>
      </c>
      <c r="H62" s="39">
        <v>1.95</v>
      </c>
      <c r="I62"/>
      <c r="J62"/>
      <c r="K62"/>
      <c r="L62"/>
    </row>
    <row r="63" spans="1:12" ht="12.75">
      <c r="A63" s="38">
        <v>42795</v>
      </c>
      <c r="B63" s="35">
        <v>-1.64</v>
      </c>
      <c r="C63" s="35">
        <v>0.19</v>
      </c>
      <c r="D63" s="35">
        <v>3.21</v>
      </c>
      <c r="E63" s="35">
        <v>-0.04</v>
      </c>
      <c r="F63" s="35">
        <v>-0.14000000000000001</v>
      </c>
      <c r="G63" s="35">
        <v>0.05</v>
      </c>
      <c r="H63" s="39">
        <v>1.64</v>
      </c>
      <c r="I63"/>
      <c r="J63"/>
      <c r="K63"/>
      <c r="L63"/>
    </row>
    <row r="64" spans="1:12" ht="12.75">
      <c r="A64" s="38">
        <v>42826</v>
      </c>
      <c r="B64" s="35">
        <v>-1.89</v>
      </c>
      <c r="C64" s="35">
        <v>0.15</v>
      </c>
      <c r="D64" s="35">
        <v>3.23</v>
      </c>
      <c r="E64" s="35">
        <v>-0.09</v>
      </c>
      <c r="F64" s="35">
        <v>0.08</v>
      </c>
      <c r="G64" s="35">
        <v>0.47</v>
      </c>
      <c r="H64" s="39">
        <v>1.94</v>
      </c>
      <c r="I64"/>
      <c r="J64"/>
      <c r="K64"/>
      <c r="L64"/>
    </row>
    <row r="65" spans="1:12" ht="12.75">
      <c r="A65" s="38">
        <v>42856</v>
      </c>
      <c r="B65" s="35">
        <v>-2.0499999999999998</v>
      </c>
      <c r="C65" s="35">
        <v>0</v>
      </c>
      <c r="D65" s="35">
        <v>3.55</v>
      </c>
      <c r="E65" s="35">
        <v>-0.11</v>
      </c>
      <c r="F65" s="35">
        <v>-0.13</v>
      </c>
      <c r="G65" s="35">
        <v>0.46</v>
      </c>
      <c r="H65" s="39">
        <v>1.72</v>
      </c>
      <c r="I65"/>
      <c r="J65"/>
      <c r="K65"/>
      <c r="L65"/>
    </row>
    <row r="66" spans="1:12" ht="12.75">
      <c r="A66" s="38">
        <v>42887</v>
      </c>
      <c r="B66" s="35">
        <v>-2.29</v>
      </c>
      <c r="C66" s="35">
        <v>-0.24</v>
      </c>
      <c r="D66" s="35">
        <v>3.7</v>
      </c>
      <c r="E66" s="35">
        <v>-0.16</v>
      </c>
      <c r="F66" s="35">
        <v>0.01</v>
      </c>
      <c r="G66" s="35">
        <v>0.52</v>
      </c>
      <c r="H66" s="39">
        <v>1.54</v>
      </c>
      <c r="I66"/>
      <c r="J66"/>
      <c r="K66"/>
      <c r="L66"/>
    </row>
    <row r="67" spans="1:12" ht="12.75">
      <c r="A67" s="38">
        <v>42917</v>
      </c>
      <c r="B67" s="35">
        <v>-2.27</v>
      </c>
      <c r="C67" s="35">
        <v>-0.16</v>
      </c>
      <c r="D67" s="35">
        <v>3.94</v>
      </c>
      <c r="E67" s="35">
        <v>-0.19</v>
      </c>
      <c r="F67" s="35">
        <v>0.05</v>
      </c>
      <c r="G67" s="35">
        <v>0.46</v>
      </c>
      <c r="H67" s="39">
        <v>1.84</v>
      </c>
      <c r="I67"/>
      <c r="J67"/>
      <c r="K67"/>
      <c r="L67"/>
    </row>
    <row r="68" spans="1:12" ht="12.75">
      <c r="A68" s="38">
        <v>42948</v>
      </c>
      <c r="B68" s="35">
        <v>-2.35</v>
      </c>
      <c r="C68" s="35">
        <v>0.09</v>
      </c>
      <c r="D68" s="35">
        <v>3.77</v>
      </c>
      <c r="E68" s="35">
        <v>-0.17</v>
      </c>
      <c r="F68" s="35">
        <v>-0.02</v>
      </c>
      <c r="G68" s="35">
        <v>0.42</v>
      </c>
      <c r="H68" s="39">
        <v>1.74</v>
      </c>
      <c r="I68"/>
      <c r="J68"/>
      <c r="K68"/>
      <c r="L68"/>
    </row>
    <row r="69" spans="1:12" ht="12.75">
      <c r="A69" s="38">
        <v>42979</v>
      </c>
      <c r="B69" s="35">
        <v>-2.17</v>
      </c>
      <c r="C69" s="35">
        <v>0.06</v>
      </c>
      <c r="D69" s="35">
        <v>3.45</v>
      </c>
      <c r="E69" s="35">
        <v>-0.18</v>
      </c>
      <c r="F69" s="35">
        <v>-0.08</v>
      </c>
      <c r="G69" s="35">
        <v>0.3</v>
      </c>
      <c r="H69" s="39">
        <v>1.39</v>
      </c>
      <c r="I69"/>
      <c r="J69"/>
      <c r="K69"/>
      <c r="L69"/>
    </row>
    <row r="70" spans="1:12" ht="12.75">
      <c r="A70" s="38">
        <v>43009</v>
      </c>
      <c r="B70" s="35">
        <v>-1.87</v>
      </c>
      <c r="C70" s="35">
        <v>0.05</v>
      </c>
      <c r="D70" s="35">
        <v>3.22</v>
      </c>
      <c r="E70" s="35">
        <v>-0.04</v>
      </c>
      <c r="F70" s="35">
        <v>0.05</v>
      </c>
      <c r="G70" s="35">
        <v>0.46</v>
      </c>
      <c r="H70" s="39">
        <v>1.87</v>
      </c>
      <c r="I70"/>
      <c r="J70"/>
      <c r="K70"/>
      <c r="L70"/>
    </row>
    <row r="71" spans="1:12" ht="12.75">
      <c r="A71" s="38">
        <v>43040</v>
      </c>
      <c r="B71" s="35">
        <v>-1.91</v>
      </c>
      <c r="C71" s="35">
        <v>0.14000000000000001</v>
      </c>
      <c r="D71" s="35">
        <v>3.09</v>
      </c>
      <c r="E71" s="35">
        <v>-0.02</v>
      </c>
      <c r="F71" s="35">
        <v>-0.1</v>
      </c>
      <c r="G71" s="35">
        <v>0.53</v>
      </c>
      <c r="H71" s="39">
        <v>1.73</v>
      </c>
      <c r="I71"/>
      <c r="J71"/>
      <c r="K71"/>
      <c r="L71"/>
    </row>
    <row r="72" spans="1:12" ht="12.75">
      <c r="A72" s="38">
        <v>43070</v>
      </c>
      <c r="B72" s="35">
        <v>-1.62</v>
      </c>
      <c r="C72" s="35">
        <v>0.12</v>
      </c>
      <c r="D72" s="35">
        <v>2.65</v>
      </c>
      <c r="E72" s="35">
        <v>0.05</v>
      </c>
      <c r="F72" s="35">
        <v>0.11</v>
      </c>
      <c r="G72" s="35">
        <v>0.55000000000000004</v>
      </c>
      <c r="H72" s="39">
        <v>1.87</v>
      </c>
      <c r="I72"/>
      <c r="J72"/>
      <c r="K72"/>
      <c r="L72"/>
    </row>
    <row r="73" spans="1:12" ht="12.75">
      <c r="A73" s="38">
        <v>43101</v>
      </c>
      <c r="B73" s="35">
        <v>-1.21</v>
      </c>
      <c r="C73" s="35">
        <v>0.12</v>
      </c>
      <c r="D73" s="35">
        <v>2.64</v>
      </c>
      <c r="E73" s="35">
        <v>0.08</v>
      </c>
      <c r="F73" s="35">
        <v>0.22</v>
      </c>
      <c r="G73" s="35">
        <v>0.51</v>
      </c>
      <c r="H73" s="39">
        <v>2.36</v>
      </c>
      <c r="I73"/>
      <c r="J73"/>
      <c r="K73"/>
      <c r="L73"/>
    </row>
    <row r="74" spans="1:12" ht="12.75">
      <c r="A74" s="38">
        <v>43132</v>
      </c>
      <c r="B74" s="35">
        <v>-1.03</v>
      </c>
      <c r="C74" s="35">
        <v>0.08</v>
      </c>
      <c r="D74" s="35">
        <v>2.4900000000000002</v>
      </c>
      <c r="E74" s="35">
        <v>0.1</v>
      </c>
      <c r="F74" s="35">
        <v>0.15</v>
      </c>
      <c r="G74" s="35">
        <v>0.43</v>
      </c>
      <c r="H74" s="39">
        <v>2.25</v>
      </c>
      <c r="I74"/>
      <c r="J74"/>
      <c r="K74"/>
      <c r="L74"/>
    </row>
    <row r="75" spans="1:12" ht="12.75">
      <c r="A75" s="38">
        <v>43160</v>
      </c>
      <c r="B75" s="35">
        <v>-0.87</v>
      </c>
      <c r="C75" s="35">
        <v>0.16</v>
      </c>
      <c r="D75" s="35">
        <v>2.5099999999999998</v>
      </c>
      <c r="E75" s="35">
        <v>0.13</v>
      </c>
      <c r="F75" s="35">
        <v>0.3</v>
      </c>
      <c r="G75" s="35">
        <v>0.53</v>
      </c>
      <c r="H75" s="39">
        <v>2.75</v>
      </c>
      <c r="I75"/>
      <c r="J75"/>
      <c r="K75"/>
      <c r="L75"/>
    </row>
    <row r="76" spans="1:12" ht="12.75">
      <c r="A76" s="38">
        <v>43191</v>
      </c>
      <c r="B76" s="35">
        <v>-0.63</v>
      </c>
      <c r="C76" s="35">
        <v>0.09</v>
      </c>
      <c r="D76" s="35">
        <v>2.13</v>
      </c>
      <c r="E76" s="35">
        <v>0.19</v>
      </c>
      <c r="F76" s="35">
        <v>0.13</v>
      </c>
      <c r="G76" s="35">
        <v>0.35</v>
      </c>
      <c r="H76" s="39">
        <v>2.2799999999999998</v>
      </c>
      <c r="I76"/>
      <c r="J76"/>
      <c r="K76"/>
      <c r="L76"/>
    </row>
    <row r="77" spans="1:12" ht="12.75">
      <c r="A77" s="38">
        <v>43221</v>
      </c>
      <c r="B77" s="35">
        <v>-0.43</v>
      </c>
      <c r="C77" s="35">
        <v>0.17</v>
      </c>
      <c r="D77" s="35">
        <v>1.58</v>
      </c>
      <c r="E77" s="35">
        <v>0.17</v>
      </c>
      <c r="F77" s="35">
        <v>0.13</v>
      </c>
      <c r="G77" s="35">
        <v>0.38</v>
      </c>
      <c r="H77" s="39">
        <v>1.99</v>
      </c>
      <c r="I77"/>
      <c r="J77"/>
      <c r="K77"/>
      <c r="L77"/>
    </row>
    <row r="78" spans="1:12" ht="12.75">
      <c r="A78" s="38">
        <v>43252</v>
      </c>
      <c r="B78" s="35">
        <v>-0.16</v>
      </c>
      <c r="C78" s="35">
        <v>0.3</v>
      </c>
      <c r="D78" s="35">
        <v>1.58</v>
      </c>
      <c r="E78" s="35">
        <v>0.25</v>
      </c>
      <c r="F78" s="35">
        <v>0.19</v>
      </c>
      <c r="G78" s="35">
        <v>0.46</v>
      </c>
      <c r="H78" s="39">
        <v>2.62</v>
      </c>
      <c r="I78"/>
      <c r="J78"/>
      <c r="K78"/>
      <c r="L78"/>
    </row>
    <row r="79" spans="1:12" ht="12.75">
      <c r="A79" s="38">
        <v>43282</v>
      </c>
      <c r="B79" s="35">
        <v>-0.01</v>
      </c>
      <c r="C79" s="35">
        <v>0.28000000000000003</v>
      </c>
      <c r="D79" s="35">
        <v>1.47</v>
      </c>
      <c r="E79" s="35">
        <v>0.22</v>
      </c>
      <c r="F79" s="35">
        <v>0.27</v>
      </c>
      <c r="G79" s="35">
        <v>0.47</v>
      </c>
      <c r="H79" s="39">
        <v>2.69</v>
      </c>
      <c r="I79"/>
      <c r="J79"/>
      <c r="K79"/>
      <c r="L79"/>
    </row>
    <row r="80" spans="1:12" ht="12.75">
      <c r="A80" s="38">
        <v>43313</v>
      </c>
      <c r="B80" s="35">
        <v>-0.04</v>
      </c>
      <c r="C80" s="35">
        <v>0.23</v>
      </c>
      <c r="D80" s="35">
        <v>1.46</v>
      </c>
      <c r="E80" s="35">
        <v>0.22</v>
      </c>
      <c r="F80" s="35">
        <v>0.34</v>
      </c>
      <c r="G80" s="35">
        <v>0.41</v>
      </c>
      <c r="H80" s="39">
        <v>2.64</v>
      </c>
      <c r="I80"/>
      <c r="J80"/>
      <c r="K80"/>
      <c r="L80"/>
    </row>
    <row r="81" spans="1:12" ht="12.75">
      <c r="A81" s="38">
        <v>43344</v>
      </c>
      <c r="B81" s="35">
        <v>0.09</v>
      </c>
      <c r="C81" s="35">
        <v>0.28999999999999998</v>
      </c>
      <c r="D81" s="35">
        <v>1.28</v>
      </c>
      <c r="E81" s="35">
        <v>0.26</v>
      </c>
      <c r="F81" s="35">
        <v>0.16</v>
      </c>
      <c r="G81" s="35">
        <v>0.66</v>
      </c>
      <c r="H81" s="39">
        <v>2.74</v>
      </c>
      <c r="I81"/>
      <c r="J81"/>
      <c r="K81"/>
      <c r="L81"/>
    </row>
    <row r="82" spans="1:12" ht="12.75">
      <c r="A82" s="38">
        <v>43374</v>
      </c>
      <c r="B82" s="35">
        <v>0.28999999999999998</v>
      </c>
      <c r="C82" s="35">
        <v>0.28999999999999998</v>
      </c>
      <c r="D82" s="35">
        <v>1.46</v>
      </c>
      <c r="E82" s="35">
        <v>0.18</v>
      </c>
      <c r="F82" s="35">
        <v>0.03</v>
      </c>
      <c r="G82" s="35">
        <v>0.6</v>
      </c>
      <c r="H82" s="39">
        <v>2.84</v>
      </c>
      <c r="I82"/>
      <c r="J82"/>
      <c r="K82"/>
      <c r="L82"/>
    </row>
    <row r="83" spans="1:12" ht="12.75">
      <c r="A83" s="38">
        <v>43405</v>
      </c>
      <c r="B83" s="35">
        <v>0.71</v>
      </c>
      <c r="C83" s="35">
        <v>0.24</v>
      </c>
      <c r="D83" s="35">
        <v>1.42</v>
      </c>
      <c r="E83" s="35">
        <v>0.25</v>
      </c>
      <c r="F83" s="35">
        <v>0.09</v>
      </c>
      <c r="G83" s="35">
        <v>0.56000000000000005</v>
      </c>
      <c r="H83" s="39">
        <v>3.25</v>
      </c>
      <c r="I83"/>
      <c r="J83"/>
      <c r="K83"/>
      <c r="L83"/>
    </row>
    <row r="84" spans="1:12" ht="12.75">
      <c r="A84" s="38">
        <v>43435</v>
      </c>
      <c r="B84" s="35">
        <v>0.92</v>
      </c>
      <c r="C84" s="35">
        <v>0.17</v>
      </c>
      <c r="D84" s="35">
        <v>1.64</v>
      </c>
      <c r="E84" s="35">
        <v>0.27</v>
      </c>
      <c r="F84" s="35">
        <v>0.14000000000000001</v>
      </c>
      <c r="G84" s="35">
        <v>0.6</v>
      </c>
      <c r="H84" s="39">
        <v>3.73</v>
      </c>
      <c r="I84"/>
      <c r="J84"/>
      <c r="K84"/>
      <c r="L84"/>
    </row>
    <row r="85" spans="1:12" ht="12.75">
      <c r="A85" s="38">
        <v>43466</v>
      </c>
      <c r="B85" s="35">
        <v>0.82</v>
      </c>
      <c r="C85" s="35">
        <v>0.09</v>
      </c>
      <c r="D85" s="35">
        <v>1.43</v>
      </c>
      <c r="E85" s="35">
        <v>0.27</v>
      </c>
      <c r="F85" s="35">
        <v>0.22</v>
      </c>
      <c r="G85" s="35">
        <v>0.55000000000000004</v>
      </c>
      <c r="H85" s="39">
        <v>3.4</v>
      </c>
      <c r="I85"/>
      <c r="J85"/>
      <c r="K85"/>
      <c r="L85"/>
    </row>
    <row r="86" spans="1:12" ht="12.75">
      <c r="A86" s="38">
        <v>43497</v>
      </c>
      <c r="B86" s="35">
        <v>0.56000000000000005</v>
      </c>
      <c r="C86" s="35">
        <v>0.1</v>
      </c>
      <c r="D86" s="35">
        <v>1.34</v>
      </c>
      <c r="E86" s="35">
        <v>0.28000000000000003</v>
      </c>
      <c r="F86" s="35">
        <v>0.16</v>
      </c>
      <c r="G86" s="35">
        <v>0.55000000000000004</v>
      </c>
      <c r="H86" s="39">
        <v>2.98</v>
      </c>
      <c r="I86"/>
      <c r="J86"/>
      <c r="K86"/>
      <c r="L86"/>
    </row>
    <row r="87" spans="1:12" ht="12.75">
      <c r="A87" s="38">
        <v>43525</v>
      </c>
      <c r="B87" s="35">
        <v>0.66</v>
      </c>
      <c r="C87" s="35">
        <v>0.13</v>
      </c>
      <c r="D87" s="35">
        <v>1.1200000000000001</v>
      </c>
      <c r="E87" s="35">
        <v>0.28000000000000003</v>
      </c>
      <c r="F87" s="35">
        <v>0.19</v>
      </c>
      <c r="G87" s="35">
        <v>0.55000000000000004</v>
      </c>
      <c r="H87" s="39">
        <v>2.94</v>
      </c>
      <c r="I87"/>
      <c r="J87"/>
      <c r="K87"/>
      <c r="L87"/>
    </row>
    <row r="88" spans="1:12" ht="12.75">
      <c r="A88" s="38">
        <v>43556</v>
      </c>
      <c r="B88" s="35">
        <v>0.73</v>
      </c>
      <c r="C88" s="35">
        <v>0.26</v>
      </c>
      <c r="D88" s="35">
        <v>1.1200000000000001</v>
      </c>
      <c r="E88" s="35">
        <v>0.21</v>
      </c>
      <c r="F88" s="35">
        <v>0.4</v>
      </c>
      <c r="G88" s="35">
        <v>0.56000000000000005</v>
      </c>
      <c r="H88" s="39">
        <v>3.27</v>
      </c>
      <c r="I88"/>
      <c r="J88"/>
      <c r="K88"/>
      <c r="L88"/>
    </row>
    <row r="89" spans="1:12" ht="12.75">
      <c r="A89" s="38">
        <v>43586</v>
      </c>
      <c r="B89" s="35">
        <v>0.82</v>
      </c>
      <c r="C89" s="35">
        <v>0.28000000000000003</v>
      </c>
      <c r="D89" s="35">
        <v>1.28</v>
      </c>
      <c r="E89" s="35">
        <v>0.22</v>
      </c>
      <c r="F89" s="35">
        <v>0.41</v>
      </c>
      <c r="G89" s="35">
        <v>0.57999999999999996</v>
      </c>
      <c r="H89" s="39">
        <v>3.59</v>
      </c>
      <c r="I89"/>
      <c r="J89"/>
      <c r="K89"/>
      <c r="L89"/>
    </row>
    <row r="90" spans="1:12" ht="12.75">
      <c r="A90" s="38">
        <v>43617</v>
      </c>
      <c r="B90" s="35">
        <v>1.01</v>
      </c>
      <c r="C90" s="35">
        <v>0.15</v>
      </c>
      <c r="D90" s="35">
        <v>1.01</v>
      </c>
      <c r="E90" s="35">
        <v>0.2</v>
      </c>
      <c r="F90" s="35">
        <v>0.35</v>
      </c>
      <c r="G90" s="35">
        <v>0.63</v>
      </c>
      <c r="H90" s="39">
        <v>3.34</v>
      </c>
      <c r="I90"/>
      <c r="J90"/>
      <c r="K90"/>
      <c r="L90"/>
    </row>
    <row r="91" spans="1:12" ht="12.75">
      <c r="A91" s="38">
        <v>43647</v>
      </c>
      <c r="B91" s="35">
        <v>0.9</v>
      </c>
      <c r="C91" s="35">
        <v>0.13</v>
      </c>
      <c r="D91" s="35">
        <v>0.86</v>
      </c>
      <c r="E91" s="35">
        <v>0.26</v>
      </c>
      <c r="F91" s="35">
        <v>0.3</v>
      </c>
      <c r="G91" s="35">
        <v>0.6</v>
      </c>
      <c r="H91" s="39">
        <v>3.08</v>
      </c>
      <c r="I91"/>
      <c r="J91"/>
      <c r="K91"/>
      <c r="L91"/>
    </row>
    <row r="92" spans="1:12" ht="12.75">
      <c r="A92" s="38">
        <v>43678</v>
      </c>
      <c r="B92" s="35">
        <v>1.17</v>
      </c>
      <c r="C92" s="35">
        <v>0.08</v>
      </c>
      <c r="D92" s="35">
        <v>0.75</v>
      </c>
      <c r="E92" s="35">
        <v>0.25</v>
      </c>
      <c r="F92" s="35">
        <v>0.35</v>
      </c>
      <c r="G92" s="35">
        <v>0.56999999999999995</v>
      </c>
      <c r="H92" s="39">
        <v>3.16</v>
      </c>
      <c r="I92"/>
      <c r="J92"/>
      <c r="K92"/>
      <c r="L92"/>
    </row>
    <row r="93" spans="1:12" ht="12.75">
      <c r="A93" s="38">
        <v>43709</v>
      </c>
      <c r="B93" s="35">
        <v>0.99</v>
      </c>
      <c r="C93" s="35">
        <v>-0.02</v>
      </c>
      <c r="D93" s="35">
        <v>0.69</v>
      </c>
      <c r="E93" s="35">
        <v>0.25</v>
      </c>
      <c r="F93" s="35">
        <v>0.66</v>
      </c>
      <c r="G93" s="35">
        <v>0.43</v>
      </c>
      <c r="H93" s="39">
        <v>3</v>
      </c>
      <c r="I93"/>
      <c r="J93"/>
      <c r="K93"/>
      <c r="L93"/>
    </row>
    <row r="94" spans="1:12" ht="12.75">
      <c r="A94" s="38">
        <v>43739</v>
      </c>
      <c r="B94" s="35">
        <v>0.71</v>
      </c>
      <c r="C94" s="35">
        <v>-0.03</v>
      </c>
      <c r="D94" s="35">
        <v>0.79</v>
      </c>
      <c r="E94" s="35">
        <v>0.24</v>
      </c>
      <c r="F94" s="35">
        <v>0.75</v>
      </c>
      <c r="G94" s="35">
        <v>0.33</v>
      </c>
      <c r="H94" s="39">
        <v>2.79</v>
      </c>
      <c r="I94"/>
      <c r="J94"/>
      <c r="K94"/>
      <c r="L94"/>
    </row>
    <row r="95" spans="1:12" ht="12.75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L95"/>
  <sheetViews>
    <sheetView workbookViewId="0">
      <pane xSplit="1" ySplit="12" topLeftCell="B82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10.42578125" style="1" customWidth="1"/>
    <col min="3" max="3" width="15" style="1" customWidth="1"/>
    <col min="4" max="4" width="13.42578125" style="1" customWidth="1"/>
    <col min="5" max="6" width="16.42578125" style="1" customWidth="1"/>
    <col min="7" max="7" width="10.5703125" style="1" customWidth="1"/>
    <col min="8" max="8" width="1" style="2" customWidth="1"/>
    <col min="9" max="9" width="13.140625" style="1" customWidth="1"/>
    <col min="10" max="10" width="9.5703125" style="1" customWidth="1"/>
    <col min="11" max="11" width="10.42578125" style="1" customWidth="1"/>
    <col min="12" max="12" width="13" style="1" customWidth="1"/>
    <col min="13" max="16384" width="9.140625" style="1"/>
  </cols>
  <sheetData>
    <row r="1" spans="1:12">
      <c r="A1" s="19"/>
      <c r="B1" s="22" t="s">
        <v>73</v>
      </c>
      <c r="C1" s="19"/>
      <c r="D1" s="19"/>
      <c r="E1" s="19"/>
      <c r="F1" s="19"/>
      <c r="G1" s="19"/>
      <c r="H1"/>
      <c r="I1"/>
      <c r="J1"/>
      <c r="K1"/>
      <c r="L1"/>
    </row>
    <row r="2" spans="1:12">
      <c r="A2" s="19"/>
      <c r="B2" s="21" t="s">
        <v>66</v>
      </c>
      <c r="C2" s="19"/>
      <c r="D2" s="19"/>
      <c r="E2" s="19"/>
      <c r="F2" s="19"/>
      <c r="G2" s="19"/>
      <c r="H2"/>
      <c r="I2"/>
      <c r="J2"/>
      <c r="K2"/>
      <c r="L2"/>
    </row>
    <row r="3" spans="1:12">
      <c r="A3" s="19"/>
      <c r="B3" s="17" t="s">
        <v>106</v>
      </c>
      <c r="C3" s="19"/>
      <c r="D3" s="19"/>
      <c r="E3" s="19"/>
      <c r="F3" s="19"/>
      <c r="G3" s="19"/>
      <c r="H3"/>
      <c r="I3"/>
      <c r="J3"/>
      <c r="K3"/>
      <c r="L3"/>
    </row>
    <row r="4" spans="1:12">
      <c r="A4" s="19"/>
      <c r="B4" s="19" t="s">
        <v>34</v>
      </c>
      <c r="C4" s="19"/>
      <c r="D4" s="19"/>
      <c r="E4" s="19"/>
      <c r="F4" s="19"/>
      <c r="G4" s="19"/>
      <c r="H4"/>
      <c r="I4"/>
      <c r="J4"/>
      <c r="K4"/>
      <c r="L4"/>
    </row>
    <row r="5" spans="1:12">
      <c r="A5" s="19"/>
      <c r="B5" s="18" t="s">
        <v>97</v>
      </c>
      <c r="C5" s="19"/>
      <c r="D5" s="19"/>
      <c r="E5" s="19"/>
      <c r="F5" s="19"/>
      <c r="G5" s="19"/>
      <c r="H5"/>
      <c r="I5"/>
      <c r="J5"/>
      <c r="K5"/>
      <c r="L5"/>
    </row>
    <row r="6" spans="1:12" ht="12" customHeight="1">
      <c r="A6" s="19"/>
      <c r="B6" s="24" t="s">
        <v>139</v>
      </c>
      <c r="C6" s="24"/>
      <c r="D6" s="24"/>
      <c r="E6" s="24"/>
      <c r="F6" s="24"/>
      <c r="G6" s="19"/>
      <c r="H6"/>
      <c r="I6"/>
      <c r="J6"/>
      <c r="K6"/>
      <c r="L6"/>
    </row>
    <row r="7" spans="1:12">
      <c r="A7" s="19"/>
      <c r="B7" s="25" t="s">
        <v>132</v>
      </c>
      <c r="C7" s="19"/>
      <c r="D7" s="19"/>
      <c r="E7" s="19"/>
      <c r="F7" s="19"/>
      <c r="G7" s="19"/>
      <c r="H7"/>
      <c r="I7"/>
      <c r="J7"/>
      <c r="K7"/>
      <c r="L7"/>
    </row>
    <row r="8" spans="1:12">
      <c r="A8" s="19"/>
      <c r="B8" s="18" t="s">
        <v>3</v>
      </c>
      <c r="C8" s="19"/>
      <c r="D8" s="19"/>
      <c r="E8" s="19"/>
      <c r="F8" s="19"/>
      <c r="G8" s="19"/>
      <c r="H8"/>
      <c r="I8"/>
      <c r="J8"/>
      <c r="K8"/>
      <c r="L8"/>
    </row>
    <row r="9" spans="1:12">
      <c r="A9" s="23"/>
      <c r="B9" s="19"/>
      <c r="C9" s="19"/>
      <c r="D9" s="19"/>
      <c r="E9" s="19"/>
      <c r="F9" s="19"/>
      <c r="G9" s="19"/>
      <c r="H9"/>
      <c r="I9"/>
      <c r="J9"/>
      <c r="K9"/>
      <c r="L9"/>
    </row>
    <row r="10" spans="1:12" s="3" customFormat="1" ht="13.5" thickBot="1">
      <c r="A10" s="22"/>
      <c r="B10" s="19"/>
      <c r="C10" s="19"/>
      <c r="D10" s="19"/>
      <c r="E10" s="19"/>
      <c r="F10" s="19"/>
      <c r="G10" s="19"/>
      <c r="H10"/>
      <c r="I10"/>
      <c r="J10"/>
      <c r="K10"/>
      <c r="L10"/>
    </row>
    <row r="11" spans="1:12" s="5" customFormat="1">
      <c r="A11" s="22"/>
      <c r="B11" s="19"/>
      <c r="C11" s="19"/>
      <c r="D11" s="19"/>
      <c r="E11" s="19"/>
      <c r="F11" s="19"/>
      <c r="G11" s="19"/>
      <c r="H11"/>
      <c r="I11"/>
      <c r="J11"/>
      <c r="K11"/>
      <c r="L11"/>
    </row>
    <row r="12" spans="1:12" s="4" customFormat="1" ht="55.5" customHeight="1">
      <c r="A12" s="22"/>
      <c r="B12" s="26" t="s">
        <v>5</v>
      </c>
      <c r="C12" s="26" t="s">
        <v>126</v>
      </c>
      <c r="D12" s="26" t="s">
        <v>69</v>
      </c>
      <c r="E12" s="26" t="s">
        <v>70</v>
      </c>
      <c r="F12" s="26" t="s">
        <v>71</v>
      </c>
      <c r="G12" s="26" t="s">
        <v>6</v>
      </c>
      <c r="H12"/>
      <c r="I12"/>
      <c r="J12"/>
      <c r="K12"/>
      <c r="L12"/>
    </row>
    <row r="13" spans="1:12">
      <c r="A13" s="27">
        <v>41275</v>
      </c>
      <c r="B13" s="20">
        <v>4.18</v>
      </c>
      <c r="C13" s="20">
        <v>3.22</v>
      </c>
      <c r="D13" s="20">
        <v>5.73</v>
      </c>
      <c r="E13" s="20">
        <v>0.83</v>
      </c>
      <c r="F13" s="20">
        <v>7.31</v>
      </c>
      <c r="G13" s="20">
        <v>2.5</v>
      </c>
      <c r="H13"/>
      <c r="I13"/>
      <c r="J13"/>
      <c r="K13"/>
      <c r="L13"/>
    </row>
    <row r="14" spans="1:12">
      <c r="A14" s="27">
        <v>41306</v>
      </c>
      <c r="B14" s="20">
        <v>4.83</v>
      </c>
      <c r="C14" s="20">
        <v>4.97</v>
      </c>
      <c r="D14" s="20">
        <v>5.85</v>
      </c>
      <c r="E14" s="20">
        <v>1.61</v>
      </c>
      <c r="F14" s="20">
        <v>6.66</v>
      </c>
      <c r="G14" s="20">
        <v>2.5</v>
      </c>
      <c r="H14"/>
      <c r="I14"/>
      <c r="J14"/>
      <c r="K14"/>
      <c r="L14"/>
    </row>
    <row r="15" spans="1:12">
      <c r="A15" s="27">
        <v>41334</v>
      </c>
      <c r="B15" s="20">
        <v>3.95</v>
      </c>
      <c r="C15" s="20">
        <v>3.05</v>
      </c>
      <c r="D15" s="20">
        <v>5.9</v>
      </c>
      <c r="E15" s="20">
        <v>1.82</v>
      </c>
      <c r="F15" s="20">
        <v>5.6</v>
      </c>
      <c r="G15" s="20">
        <v>2.5</v>
      </c>
      <c r="H15"/>
      <c r="I15"/>
      <c r="J15"/>
      <c r="K15"/>
      <c r="L15"/>
    </row>
    <row r="16" spans="1:12">
      <c r="A16" s="27">
        <v>41365</v>
      </c>
      <c r="B16" s="20">
        <v>3.34</v>
      </c>
      <c r="C16" s="20">
        <v>0.76</v>
      </c>
      <c r="D16" s="20">
        <v>5.55</v>
      </c>
      <c r="E16" s="20">
        <v>2.4</v>
      </c>
      <c r="F16" s="20">
        <v>6.38</v>
      </c>
      <c r="G16" s="20">
        <v>2.5</v>
      </c>
      <c r="H16"/>
      <c r="I16"/>
      <c r="J16"/>
      <c r="K16"/>
      <c r="L16"/>
    </row>
    <row r="17" spans="1:12">
      <c r="A17" s="27">
        <v>41395</v>
      </c>
      <c r="B17" s="20">
        <v>3.32</v>
      </c>
      <c r="C17" s="20">
        <v>0.8</v>
      </c>
      <c r="D17" s="20">
        <v>5.7</v>
      </c>
      <c r="E17" s="20">
        <v>2.5</v>
      </c>
      <c r="F17" s="20">
        <v>5.84</v>
      </c>
      <c r="G17" s="20">
        <v>2.5</v>
      </c>
      <c r="H17"/>
      <c r="I17"/>
      <c r="J17"/>
      <c r="K17"/>
      <c r="L17"/>
    </row>
    <row r="18" spans="1:12">
      <c r="A18" s="27">
        <v>41426</v>
      </c>
      <c r="B18" s="20">
        <v>3.35</v>
      </c>
      <c r="C18" s="20">
        <v>1.49</v>
      </c>
      <c r="D18" s="20">
        <v>4.92</v>
      </c>
      <c r="E18" s="20">
        <v>2.91</v>
      </c>
      <c r="F18" s="20">
        <v>5.23</v>
      </c>
      <c r="G18" s="20">
        <v>2.5</v>
      </c>
      <c r="H18"/>
      <c r="I18"/>
      <c r="J18"/>
      <c r="K18"/>
      <c r="L18"/>
    </row>
    <row r="19" spans="1:12">
      <c r="A19" s="27">
        <v>41456</v>
      </c>
      <c r="B19" s="20">
        <v>3.83</v>
      </c>
      <c r="C19" s="20">
        <v>2.08</v>
      </c>
      <c r="D19" s="20">
        <v>3.64</v>
      </c>
      <c r="E19" s="20">
        <v>3.61</v>
      </c>
      <c r="F19" s="20">
        <v>6.46</v>
      </c>
      <c r="G19" s="20">
        <v>2.5</v>
      </c>
      <c r="H19"/>
      <c r="I19"/>
      <c r="J19"/>
      <c r="K19"/>
      <c r="L19"/>
    </row>
    <row r="20" spans="1:12">
      <c r="A20" s="27">
        <v>41487</v>
      </c>
      <c r="B20" s="20">
        <v>4.34</v>
      </c>
      <c r="C20" s="20">
        <v>2.46</v>
      </c>
      <c r="D20" s="20">
        <v>4.95</v>
      </c>
      <c r="E20" s="20">
        <v>4.4400000000000004</v>
      </c>
      <c r="F20" s="20">
        <v>6.66</v>
      </c>
      <c r="G20" s="20">
        <v>2.5</v>
      </c>
      <c r="H20"/>
      <c r="I20"/>
      <c r="J20"/>
      <c r="K20"/>
      <c r="L20"/>
    </row>
    <row r="21" spans="1:12">
      <c r="A21" s="27">
        <v>41518</v>
      </c>
      <c r="B21" s="20">
        <v>3.9</v>
      </c>
      <c r="C21" s="20">
        <v>1.93</v>
      </c>
      <c r="D21" s="20">
        <v>4.7</v>
      </c>
      <c r="E21" s="20">
        <v>4.46</v>
      </c>
      <c r="F21" s="20">
        <v>5.9</v>
      </c>
      <c r="G21" s="20">
        <v>2.5</v>
      </c>
      <c r="H21"/>
      <c r="I21"/>
      <c r="J21"/>
      <c r="K21"/>
      <c r="L21"/>
    </row>
    <row r="22" spans="1:12">
      <c r="A22" s="27">
        <v>41548</v>
      </c>
      <c r="B22" s="20">
        <v>3.62</v>
      </c>
      <c r="C22" s="20">
        <v>0.78</v>
      </c>
      <c r="D22" s="20">
        <v>4.84</v>
      </c>
      <c r="E22" s="20">
        <v>5.5</v>
      </c>
      <c r="F22" s="20">
        <v>5.66</v>
      </c>
      <c r="G22" s="20">
        <v>2.5</v>
      </c>
      <c r="H22"/>
      <c r="I22"/>
      <c r="J22"/>
      <c r="K22"/>
      <c r="L22"/>
    </row>
    <row r="23" spans="1:12">
      <c r="A23" s="27">
        <v>41579</v>
      </c>
      <c r="B23" s="20">
        <v>3.66</v>
      </c>
      <c r="C23" s="20">
        <v>0.87</v>
      </c>
      <c r="D23" s="20">
        <v>4.1500000000000004</v>
      </c>
      <c r="E23" s="20">
        <v>6.37</v>
      </c>
      <c r="F23" s="20">
        <v>5.25</v>
      </c>
      <c r="G23" s="20">
        <v>2.5</v>
      </c>
      <c r="H23"/>
      <c r="I23"/>
      <c r="J23"/>
      <c r="K23"/>
      <c r="L23"/>
    </row>
    <row r="24" spans="1:12">
      <c r="A24" s="27">
        <v>41609</v>
      </c>
      <c r="B24" s="20">
        <v>4.1500000000000004</v>
      </c>
      <c r="C24" s="20">
        <v>1.23</v>
      </c>
      <c r="D24" s="20">
        <v>4.21</v>
      </c>
      <c r="E24" s="20">
        <v>7.13</v>
      </c>
      <c r="F24" s="20">
        <v>6.09</v>
      </c>
      <c r="G24" s="20">
        <v>2.5</v>
      </c>
      <c r="H24"/>
      <c r="I24"/>
      <c r="J24"/>
      <c r="K24"/>
      <c r="L24"/>
    </row>
    <row r="25" spans="1:12">
      <c r="A25" s="27">
        <v>41640</v>
      </c>
      <c r="B25" s="20">
        <v>3.12</v>
      </c>
      <c r="C25" s="20">
        <v>-7.0000000000000007E-2</v>
      </c>
      <c r="D25" s="20">
        <v>3.8</v>
      </c>
      <c r="E25" s="20">
        <v>7.6</v>
      </c>
      <c r="F25" s="20">
        <v>3.31</v>
      </c>
      <c r="G25" s="20">
        <v>2.5</v>
      </c>
      <c r="H25"/>
      <c r="I25"/>
      <c r="J25"/>
      <c r="K25"/>
      <c r="L25"/>
    </row>
    <row r="26" spans="1:12">
      <c r="A26" s="27">
        <v>41671</v>
      </c>
      <c r="B26" s="20">
        <v>2.15</v>
      </c>
      <c r="C26" s="20">
        <v>-2.08</v>
      </c>
      <c r="D26" s="20">
        <v>2.65</v>
      </c>
      <c r="E26" s="20">
        <v>7.39</v>
      </c>
      <c r="F26" s="20">
        <v>3.39</v>
      </c>
      <c r="G26" s="20">
        <v>2.5</v>
      </c>
      <c r="H26"/>
      <c r="I26"/>
      <c r="J26"/>
      <c r="K26"/>
      <c r="L26"/>
    </row>
    <row r="27" spans="1:12">
      <c r="A27" s="27">
        <v>41699</v>
      </c>
      <c r="B27" s="20">
        <v>2.19</v>
      </c>
      <c r="C27" s="20">
        <v>-1.68</v>
      </c>
      <c r="D27" s="20">
        <v>1.83</v>
      </c>
      <c r="E27" s="20">
        <v>7.37</v>
      </c>
      <c r="F27" s="20">
        <v>3.38</v>
      </c>
      <c r="G27" s="20">
        <v>2.5</v>
      </c>
      <c r="H27"/>
      <c r="I27"/>
      <c r="J27"/>
      <c r="K27"/>
      <c r="L27"/>
    </row>
    <row r="28" spans="1:12">
      <c r="A28" s="27">
        <v>41730</v>
      </c>
      <c r="B28" s="20">
        <v>2.31</v>
      </c>
      <c r="C28" s="20">
        <v>-0.77</v>
      </c>
      <c r="D28" s="20">
        <v>1.1000000000000001</v>
      </c>
      <c r="E28" s="20">
        <v>7.08</v>
      </c>
      <c r="F28" s="20">
        <v>3.1</v>
      </c>
      <c r="G28" s="20">
        <v>2.5</v>
      </c>
      <c r="H28"/>
      <c r="I28"/>
      <c r="J28"/>
      <c r="K28"/>
      <c r="L28"/>
    </row>
    <row r="29" spans="1:12">
      <c r="A29" s="27">
        <v>41760</v>
      </c>
      <c r="B29" s="20">
        <v>2.4300000000000002</v>
      </c>
      <c r="C29" s="20">
        <v>0</v>
      </c>
      <c r="D29" s="20">
        <v>1.1000000000000001</v>
      </c>
      <c r="E29" s="20">
        <v>7.28</v>
      </c>
      <c r="F29" s="20">
        <v>2.15</v>
      </c>
      <c r="G29" s="20">
        <v>2.5</v>
      </c>
      <c r="H29"/>
      <c r="I29"/>
      <c r="J29"/>
      <c r="K29"/>
      <c r="L29"/>
    </row>
    <row r="30" spans="1:12" ht="12" customHeight="1">
      <c r="A30" s="27">
        <v>41791</v>
      </c>
      <c r="B30" s="20">
        <v>2.25</v>
      </c>
      <c r="C30" s="20">
        <v>-0.65</v>
      </c>
      <c r="D30" s="20">
        <v>0.78</v>
      </c>
      <c r="E30" s="20">
        <v>6.65</v>
      </c>
      <c r="F30" s="20">
        <v>2.72</v>
      </c>
      <c r="G30" s="20">
        <v>2.5</v>
      </c>
      <c r="H30"/>
      <c r="I30"/>
      <c r="J30"/>
      <c r="K30"/>
      <c r="L30"/>
    </row>
    <row r="31" spans="1:12" ht="12" customHeight="1">
      <c r="A31" s="27">
        <v>41821</v>
      </c>
      <c r="B31" s="20">
        <v>2.35</v>
      </c>
      <c r="C31" s="20">
        <v>-0.84</v>
      </c>
      <c r="D31" s="20">
        <v>0.56999999999999995</v>
      </c>
      <c r="E31" s="20">
        <v>5.79</v>
      </c>
      <c r="F31" s="20">
        <v>4.26</v>
      </c>
      <c r="G31" s="20">
        <v>2.5</v>
      </c>
      <c r="H31"/>
      <c r="I31"/>
      <c r="J31"/>
      <c r="K31"/>
      <c r="L31"/>
    </row>
    <row r="32" spans="1:12" ht="12" customHeight="1">
      <c r="A32" s="27">
        <v>41852</v>
      </c>
      <c r="B32" s="20">
        <v>2.25</v>
      </c>
      <c r="C32" s="20">
        <v>-1.25</v>
      </c>
      <c r="D32" s="20">
        <v>0.28000000000000003</v>
      </c>
      <c r="E32" s="20">
        <v>5.85</v>
      </c>
      <c r="F32" s="20">
        <v>4.68</v>
      </c>
      <c r="G32" s="20">
        <v>2.5</v>
      </c>
      <c r="H32"/>
      <c r="I32"/>
      <c r="J32"/>
      <c r="K32"/>
      <c r="L32"/>
    </row>
    <row r="33" spans="1:12" ht="12" customHeight="1">
      <c r="A33" s="27">
        <v>41883</v>
      </c>
      <c r="B33" s="20">
        <v>1.78</v>
      </c>
      <c r="C33" s="20">
        <v>-1.76</v>
      </c>
      <c r="D33" s="20">
        <v>0.52</v>
      </c>
      <c r="E33" s="20">
        <v>6.73</v>
      </c>
      <c r="F33" s="20">
        <v>2.46</v>
      </c>
      <c r="G33" s="20">
        <v>2.5</v>
      </c>
      <c r="H33"/>
      <c r="I33"/>
      <c r="J33"/>
      <c r="K33"/>
      <c r="L33"/>
    </row>
    <row r="34" spans="1:12" ht="12" customHeight="1">
      <c r="A34" s="27">
        <v>41913</v>
      </c>
      <c r="B34" s="20">
        <v>1.93</v>
      </c>
      <c r="C34" s="20">
        <v>-1.8</v>
      </c>
      <c r="D34" s="20">
        <v>-0.15</v>
      </c>
      <c r="E34" s="20">
        <v>6.76</v>
      </c>
      <c r="F34" s="20">
        <v>3.41</v>
      </c>
      <c r="G34" s="20">
        <v>2.5</v>
      </c>
      <c r="H34"/>
      <c r="I34"/>
      <c r="J34"/>
      <c r="K34"/>
      <c r="L34"/>
    </row>
    <row r="35" spans="1:12" ht="12" customHeight="1">
      <c r="A35" s="27">
        <v>41944</v>
      </c>
      <c r="B35" s="20">
        <v>1.03</v>
      </c>
      <c r="C35" s="20">
        <v>-2.34</v>
      </c>
      <c r="D35" s="20">
        <v>-0.71</v>
      </c>
      <c r="E35" s="20">
        <v>5.54</v>
      </c>
      <c r="F35" s="20">
        <v>1.72</v>
      </c>
      <c r="G35" s="20">
        <v>2.5</v>
      </c>
      <c r="H35"/>
      <c r="I35"/>
      <c r="J35"/>
      <c r="K35"/>
      <c r="L35"/>
    </row>
    <row r="36" spans="1:12" ht="12" customHeight="1">
      <c r="A36" s="27">
        <v>41974</v>
      </c>
      <c r="B36" s="20">
        <v>0.81</v>
      </c>
      <c r="C36" s="20">
        <v>-2.85</v>
      </c>
      <c r="D36" s="20">
        <v>-0.81</v>
      </c>
      <c r="E36" s="20">
        <v>4.84</v>
      </c>
      <c r="F36" s="20">
        <v>2.25</v>
      </c>
      <c r="G36" s="20">
        <v>2.5</v>
      </c>
      <c r="H36"/>
      <c r="I36"/>
      <c r="J36"/>
      <c r="K36"/>
      <c r="L36"/>
    </row>
    <row r="37" spans="1:12" ht="12" customHeight="1">
      <c r="A37" s="27">
        <v>42005</v>
      </c>
      <c r="B37" s="20">
        <v>0.82</v>
      </c>
      <c r="C37" s="20">
        <v>-5.01</v>
      </c>
      <c r="D37" s="20">
        <v>1.76</v>
      </c>
      <c r="E37" s="20">
        <v>5.34</v>
      </c>
      <c r="F37" s="20">
        <v>3.41</v>
      </c>
      <c r="G37" s="20">
        <v>2.5</v>
      </c>
      <c r="H37"/>
      <c r="I37"/>
      <c r="J37"/>
      <c r="K37"/>
      <c r="L37"/>
    </row>
    <row r="38" spans="1:12" ht="12" customHeight="1">
      <c r="A38" s="27">
        <v>42036</v>
      </c>
      <c r="B38" s="20">
        <v>0.81</v>
      </c>
      <c r="C38" s="20">
        <v>-5.31</v>
      </c>
      <c r="D38" s="20">
        <v>2.09</v>
      </c>
      <c r="E38" s="20">
        <v>6.46</v>
      </c>
      <c r="F38" s="20">
        <v>2.69</v>
      </c>
      <c r="G38" s="20">
        <v>2.5</v>
      </c>
      <c r="H38"/>
      <c r="I38"/>
      <c r="J38"/>
      <c r="K38"/>
      <c r="L38"/>
    </row>
    <row r="39" spans="1:12" ht="12" customHeight="1">
      <c r="A39" s="27">
        <v>42064</v>
      </c>
      <c r="B39" s="20">
        <v>1.6</v>
      </c>
      <c r="C39" s="20">
        <v>-3.62</v>
      </c>
      <c r="D39" s="20">
        <v>2.11</v>
      </c>
      <c r="E39" s="20">
        <v>7.24</v>
      </c>
      <c r="F39" s="20">
        <v>2.73</v>
      </c>
      <c r="G39" s="20">
        <v>2.5</v>
      </c>
      <c r="H39"/>
      <c r="I39"/>
      <c r="J39"/>
      <c r="K39"/>
      <c r="L39"/>
    </row>
    <row r="40" spans="1:12" ht="12" customHeight="1">
      <c r="A40" s="27">
        <v>42095</v>
      </c>
      <c r="B40" s="20">
        <v>1.43</v>
      </c>
      <c r="C40" s="20">
        <v>-3.69</v>
      </c>
      <c r="D40" s="20">
        <v>2.42</v>
      </c>
      <c r="E40" s="20">
        <v>6.57</v>
      </c>
      <c r="F40" s="20">
        <v>2.5499999999999998</v>
      </c>
      <c r="G40" s="20">
        <v>2.5</v>
      </c>
      <c r="H40"/>
      <c r="I40"/>
      <c r="J40"/>
      <c r="K40"/>
      <c r="L40"/>
    </row>
    <row r="41" spans="1:12" ht="12" customHeight="1">
      <c r="A41" s="27">
        <v>42125</v>
      </c>
      <c r="B41" s="20">
        <v>1.64</v>
      </c>
      <c r="C41" s="20">
        <v>-3.62</v>
      </c>
      <c r="D41" s="20">
        <v>3.3</v>
      </c>
      <c r="E41" s="20">
        <v>6.17</v>
      </c>
      <c r="F41" s="20">
        <v>3.27</v>
      </c>
      <c r="G41" s="20">
        <v>2.5</v>
      </c>
      <c r="H41"/>
      <c r="I41"/>
      <c r="J41"/>
      <c r="K41"/>
      <c r="L41"/>
    </row>
    <row r="42" spans="1:12" ht="12" customHeight="1">
      <c r="A42" s="27">
        <v>42156</v>
      </c>
      <c r="B42" s="20">
        <v>1.54</v>
      </c>
      <c r="C42" s="20">
        <v>-2.92</v>
      </c>
      <c r="D42" s="20">
        <v>2.77</v>
      </c>
      <c r="E42" s="20">
        <v>6.14</v>
      </c>
      <c r="F42" s="20">
        <v>2.31</v>
      </c>
      <c r="G42" s="20">
        <v>2.5</v>
      </c>
      <c r="H42"/>
      <c r="I42"/>
      <c r="J42"/>
      <c r="K42"/>
      <c r="L42"/>
    </row>
    <row r="43" spans="1:12" ht="12" customHeight="1">
      <c r="A43" s="27">
        <v>42186</v>
      </c>
      <c r="B43" s="20">
        <v>1.87</v>
      </c>
      <c r="C43" s="20">
        <v>-2.91</v>
      </c>
      <c r="D43" s="20">
        <v>3.11</v>
      </c>
      <c r="E43" s="20">
        <v>6.81</v>
      </c>
      <c r="F43" s="20">
        <v>2.88</v>
      </c>
      <c r="G43" s="20">
        <v>2.5</v>
      </c>
      <c r="H43"/>
      <c r="I43"/>
      <c r="J43"/>
      <c r="K43"/>
      <c r="L43"/>
    </row>
    <row r="44" spans="1:12" ht="12" customHeight="1">
      <c r="A44" s="27">
        <v>42217</v>
      </c>
      <c r="B44" s="20">
        <v>2.17</v>
      </c>
      <c r="C44" s="20">
        <v>-3.15</v>
      </c>
      <c r="D44" s="20">
        <v>4.3</v>
      </c>
      <c r="E44" s="20">
        <v>6.65</v>
      </c>
      <c r="F44" s="20">
        <v>4.0199999999999996</v>
      </c>
      <c r="G44" s="20">
        <v>2.5</v>
      </c>
      <c r="H44"/>
      <c r="I44"/>
      <c r="J44"/>
      <c r="K44"/>
      <c r="L44"/>
    </row>
    <row r="45" spans="1:12" ht="12" customHeight="1">
      <c r="A45" s="27">
        <v>42248</v>
      </c>
      <c r="B45" s="20">
        <v>1.89</v>
      </c>
      <c r="C45" s="20">
        <v>-3.35</v>
      </c>
      <c r="D45" s="20">
        <v>4.6100000000000003</v>
      </c>
      <c r="E45" s="20">
        <v>6.01</v>
      </c>
      <c r="F45" s="20">
        <v>3.61</v>
      </c>
      <c r="G45" s="20">
        <v>2.5</v>
      </c>
      <c r="H45"/>
      <c r="I45"/>
      <c r="J45"/>
      <c r="K45"/>
      <c r="L45"/>
    </row>
    <row r="46" spans="1:12" ht="12" customHeight="1">
      <c r="A46" s="27">
        <v>42278</v>
      </c>
      <c r="B46" s="20">
        <v>1.82</v>
      </c>
      <c r="C46" s="20">
        <v>-3.26</v>
      </c>
      <c r="D46" s="20">
        <v>4.79</v>
      </c>
      <c r="E46" s="20">
        <v>6.45</v>
      </c>
      <c r="F46" s="20">
        <v>2.54</v>
      </c>
      <c r="G46" s="20">
        <v>2.5</v>
      </c>
      <c r="H46"/>
      <c r="I46"/>
      <c r="J46"/>
      <c r="K46"/>
      <c r="L46"/>
    </row>
    <row r="47" spans="1:12" ht="12" customHeight="1">
      <c r="A47" s="27">
        <v>42309</v>
      </c>
      <c r="B47" s="20">
        <v>2</v>
      </c>
      <c r="C47" s="20">
        <v>-3.24</v>
      </c>
      <c r="D47" s="20">
        <v>4.59</v>
      </c>
      <c r="E47" s="20">
        <v>7.13</v>
      </c>
      <c r="F47" s="20">
        <v>2.7</v>
      </c>
      <c r="G47" s="20">
        <v>2.5</v>
      </c>
      <c r="H47"/>
      <c r="I47"/>
      <c r="J47"/>
      <c r="K47"/>
      <c r="L47"/>
    </row>
    <row r="48" spans="1:12" ht="12" customHeight="1">
      <c r="A48" s="27">
        <v>42339</v>
      </c>
      <c r="B48" s="20">
        <v>2.0099999999999998</v>
      </c>
      <c r="C48" s="20">
        <v>-2.98</v>
      </c>
      <c r="D48" s="20">
        <v>4.18</v>
      </c>
      <c r="E48" s="20">
        <v>7.09</v>
      </c>
      <c r="F48" s="20">
        <v>2.65</v>
      </c>
      <c r="G48" s="20">
        <v>2.5</v>
      </c>
      <c r="H48"/>
      <c r="I48"/>
      <c r="J48"/>
      <c r="K48"/>
      <c r="L48"/>
    </row>
    <row r="49" spans="1:12" ht="12" customHeight="1">
      <c r="A49" s="27">
        <v>42370</v>
      </c>
      <c r="B49" s="20">
        <v>2.15</v>
      </c>
      <c r="C49" s="20">
        <v>-1.44</v>
      </c>
      <c r="D49" s="20">
        <v>1.44</v>
      </c>
      <c r="E49" s="20">
        <v>6.79</v>
      </c>
      <c r="F49" s="20">
        <v>2.58</v>
      </c>
      <c r="G49" s="20">
        <v>2.5</v>
      </c>
      <c r="H49"/>
      <c r="I49"/>
      <c r="J49"/>
      <c r="K49"/>
      <c r="L49"/>
    </row>
    <row r="50" spans="1:12" ht="12" customHeight="1">
      <c r="A50" s="27">
        <v>42401</v>
      </c>
      <c r="B50" s="20">
        <v>2.16</v>
      </c>
      <c r="C50" s="20">
        <v>-1.23</v>
      </c>
      <c r="D50" s="20">
        <v>2.1800000000000002</v>
      </c>
      <c r="E50" s="20">
        <v>6.53</v>
      </c>
      <c r="F50" s="20">
        <v>2.23</v>
      </c>
      <c r="G50" s="20">
        <v>2.5</v>
      </c>
      <c r="H50"/>
      <c r="I50"/>
      <c r="J50"/>
      <c r="K50"/>
      <c r="L50"/>
    </row>
    <row r="51" spans="1:12" ht="12" customHeight="1">
      <c r="A51" s="27">
        <v>42430</v>
      </c>
      <c r="B51" s="20">
        <v>1.5</v>
      </c>
      <c r="C51" s="20">
        <v>-2.6</v>
      </c>
      <c r="D51" s="20">
        <v>2.62</v>
      </c>
      <c r="E51" s="20">
        <v>5.48</v>
      </c>
      <c r="F51" s="20">
        <v>2.15</v>
      </c>
      <c r="G51" s="20">
        <v>2.5</v>
      </c>
      <c r="H51"/>
      <c r="I51"/>
      <c r="J51"/>
      <c r="K51"/>
      <c r="L51"/>
    </row>
    <row r="52" spans="1:12" ht="12" customHeight="1">
      <c r="A52" s="27">
        <v>42461</v>
      </c>
      <c r="B52" s="20">
        <v>1.57</v>
      </c>
      <c r="C52" s="20">
        <v>-2.34</v>
      </c>
      <c r="D52" s="20">
        <v>3.05</v>
      </c>
      <c r="E52" s="20">
        <v>5.41</v>
      </c>
      <c r="F52" s="20">
        <v>1.81</v>
      </c>
      <c r="G52" s="20">
        <v>2.5</v>
      </c>
      <c r="H52"/>
      <c r="I52"/>
      <c r="J52"/>
      <c r="K52"/>
      <c r="L52"/>
    </row>
    <row r="53" spans="1:12" ht="12" customHeight="1">
      <c r="A53" s="27">
        <v>42491</v>
      </c>
      <c r="B53" s="20">
        <v>1.7</v>
      </c>
      <c r="C53" s="20">
        <v>-2.3199999999999998</v>
      </c>
      <c r="D53" s="20">
        <v>2.72</v>
      </c>
      <c r="E53" s="20">
        <v>5.89</v>
      </c>
      <c r="F53" s="20">
        <v>2.15</v>
      </c>
      <c r="G53" s="20">
        <v>2.5</v>
      </c>
      <c r="H53"/>
      <c r="I53"/>
      <c r="J53"/>
      <c r="K53"/>
      <c r="L53"/>
    </row>
    <row r="54" spans="1:12" ht="12" customHeight="1">
      <c r="A54" s="27">
        <v>42522</v>
      </c>
      <c r="B54" s="20">
        <v>1.63</v>
      </c>
      <c r="C54" s="20">
        <v>-2.66</v>
      </c>
      <c r="D54" s="20">
        <v>3.01</v>
      </c>
      <c r="E54" s="20">
        <v>6.42</v>
      </c>
      <c r="F54" s="20">
        <v>1.79</v>
      </c>
      <c r="G54" s="20">
        <v>2.5</v>
      </c>
      <c r="H54"/>
      <c r="I54"/>
      <c r="J54"/>
      <c r="K54"/>
      <c r="L54"/>
    </row>
    <row r="55" spans="1:12" ht="12" customHeight="1">
      <c r="A55" s="27">
        <v>42552</v>
      </c>
      <c r="B55" s="20">
        <v>1.1399999999999999</v>
      </c>
      <c r="C55" s="20">
        <v>-3.15</v>
      </c>
      <c r="D55" s="20">
        <v>3.2</v>
      </c>
      <c r="E55" s="20">
        <v>6.27</v>
      </c>
      <c r="F55" s="20">
        <v>0.54</v>
      </c>
      <c r="G55" s="20">
        <v>2.5</v>
      </c>
      <c r="H55"/>
      <c r="I55"/>
      <c r="J55"/>
      <c r="K55"/>
      <c r="L55"/>
    </row>
    <row r="56" spans="1:12" ht="12" customHeight="1">
      <c r="A56" s="27">
        <v>42583</v>
      </c>
      <c r="B56" s="20">
        <v>0.95</v>
      </c>
      <c r="C56" s="20">
        <v>-3.15</v>
      </c>
      <c r="D56" s="20">
        <v>2.38</v>
      </c>
      <c r="E56" s="20">
        <v>7.32</v>
      </c>
      <c r="F56" s="20">
        <v>-0.75</v>
      </c>
      <c r="G56" s="20">
        <v>2.5</v>
      </c>
      <c r="H56"/>
      <c r="I56"/>
      <c r="J56"/>
      <c r="K56"/>
      <c r="L56"/>
    </row>
    <row r="57" spans="1:12" ht="12" customHeight="1">
      <c r="A57" s="27">
        <v>42614</v>
      </c>
      <c r="B57" s="20">
        <v>1.83</v>
      </c>
      <c r="C57" s="20">
        <v>-2.84</v>
      </c>
      <c r="D57" s="20">
        <v>1.79</v>
      </c>
      <c r="E57" s="20">
        <v>9.8000000000000007</v>
      </c>
      <c r="F57" s="20">
        <v>0.78</v>
      </c>
      <c r="G57" s="20">
        <v>2.5</v>
      </c>
      <c r="H57"/>
      <c r="I57"/>
      <c r="J57"/>
      <c r="K57"/>
      <c r="L57"/>
    </row>
    <row r="58" spans="1:12" ht="12" customHeight="1">
      <c r="A58" s="27">
        <v>42644</v>
      </c>
      <c r="B58" s="20">
        <v>1.76</v>
      </c>
      <c r="C58" s="20">
        <v>-2.97</v>
      </c>
      <c r="D58" s="20">
        <v>1.23</v>
      </c>
      <c r="E58" s="20">
        <v>9.8699999999999992</v>
      </c>
      <c r="F58" s="20">
        <v>0.93</v>
      </c>
      <c r="G58" s="20">
        <v>2.5</v>
      </c>
      <c r="H58"/>
      <c r="I58"/>
      <c r="J58"/>
      <c r="K58"/>
      <c r="L58"/>
    </row>
    <row r="59" spans="1:12" ht="12" customHeight="1">
      <c r="A59" s="27">
        <v>42675</v>
      </c>
      <c r="B59" s="20">
        <v>2.1</v>
      </c>
      <c r="C59" s="20">
        <v>-2.89</v>
      </c>
      <c r="D59" s="20">
        <v>1.25</v>
      </c>
      <c r="E59" s="20">
        <v>10.77</v>
      </c>
      <c r="F59" s="20">
        <v>1.43</v>
      </c>
      <c r="G59" s="20">
        <v>2.5</v>
      </c>
      <c r="H59"/>
      <c r="I59"/>
      <c r="J59"/>
      <c r="K59"/>
      <c r="L59"/>
    </row>
    <row r="60" spans="1:12" ht="12" customHeight="1">
      <c r="A60" s="27">
        <v>42705</v>
      </c>
      <c r="B60" s="20">
        <v>1.9</v>
      </c>
      <c r="C60" s="20">
        <v>-3.48</v>
      </c>
      <c r="D60" s="20">
        <v>1.19</v>
      </c>
      <c r="E60" s="20">
        <v>11.61</v>
      </c>
      <c r="F60" s="20">
        <v>0.77</v>
      </c>
      <c r="G60" s="20">
        <v>2.5</v>
      </c>
      <c r="H60"/>
      <c r="I60"/>
      <c r="J60"/>
      <c r="K60"/>
      <c r="L60"/>
    </row>
    <row r="61" spans="1:12" ht="12" customHeight="1">
      <c r="A61" s="27">
        <v>42736</v>
      </c>
      <c r="B61" s="20">
        <v>1.91</v>
      </c>
      <c r="C61" s="20">
        <v>-3.01</v>
      </c>
      <c r="D61" s="20">
        <v>1.36</v>
      </c>
      <c r="E61" s="20">
        <v>12.27</v>
      </c>
      <c r="F61" s="20">
        <v>-0.25</v>
      </c>
      <c r="G61" s="20">
        <v>2.5</v>
      </c>
      <c r="H61"/>
      <c r="I61"/>
      <c r="J61"/>
      <c r="K61"/>
      <c r="L61"/>
    </row>
    <row r="62" spans="1:12" ht="12" customHeight="1">
      <c r="A62" s="27">
        <v>42767</v>
      </c>
      <c r="B62" s="20">
        <v>1.95</v>
      </c>
      <c r="C62" s="20">
        <v>-3.49</v>
      </c>
      <c r="D62" s="20">
        <v>1.27</v>
      </c>
      <c r="E62" s="20">
        <v>12.82</v>
      </c>
      <c r="F62" s="20">
        <v>0.09</v>
      </c>
      <c r="G62" s="20">
        <v>2.5</v>
      </c>
      <c r="H62"/>
      <c r="I62"/>
      <c r="J62"/>
      <c r="K62"/>
      <c r="L62"/>
    </row>
    <row r="63" spans="1:12" ht="12" customHeight="1">
      <c r="A63" s="27">
        <v>42795</v>
      </c>
      <c r="B63" s="20">
        <v>1.64</v>
      </c>
      <c r="C63" s="20">
        <v>-4.24</v>
      </c>
      <c r="D63" s="20">
        <v>0.3</v>
      </c>
      <c r="E63" s="20">
        <v>13.99</v>
      </c>
      <c r="F63" s="20">
        <v>-0.61</v>
      </c>
      <c r="G63" s="20">
        <v>2.5</v>
      </c>
      <c r="H63"/>
      <c r="I63"/>
      <c r="J63"/>
      <c r="K63"/>
      <c r="L63"/>
    </row>
    <row r="64" spans="1:12" ht="12" customHeight="1">
      <c r="A64" s="27">
        <v>42826</v>
      </c>
      <c r="B64" s="20">
        <v>1.94</v>
      </c>
      <c r="C64" s="20">
        <v>-4.83</v>
      </c>
      <c r="D64" s="20">
        <v>-0.74</v>
      </c>
      <c r="E64" s="20">
        <v>15.84</v>
      </c>
      <c r="F64" s="20">
        <v>0.34</v>
      </c>
      <c r="G64" s="20">
        <v>2.5</v>
      </c>
      <c r="H64"/>
      <c r="I64"/>
      <c r="J64"/>
      <c r="K64"/>
      <c r="L64"/>
    </row>
    <row r="65" spans="1:12" ht="12" customHeight="1">
      <c r="A65" s="27">
        <v>42856</v>
      </c>
      <c r="B65" s="20">
        <v>1.72</v>
      </c>
      <c r="C65" s="20">
        <v>-5.77</v>
      </c>
      <c r="D65" s="20">
        <v>-1.0900000000000001</v>
      </c>
      <c r="E65" s="20">
        <v>17.350000000000001</v>
      </c>
      <c r="F65" s="20">
        <v>-0.56999999999999995</v>
      </c>
      <c r="G65" s="20">
        <v>2.5</v>
      </c>
      <c r="H65"/>
      <c r="I65"/>
      <c r="J65"/>
      <c r="K65"/>
      <c r="L65"/>
    </row>
    <row r="66" spans="1:12" ht="12" customHeight="1">
      <c r="A66" s="27">
        <v>42887</v>
      </c>
      <c r="B66" s="20">
        <v>1.54</v>
      </c>
      <c r="C66" s="20">
        <v>-7.04</v>
      </c>
      <c r="D66" s="20">
        <v>-1.64</v>
      </c>
      <c r="E66" s="20">
        <v>18.05</v>
      </c>
      <c r="F66" s="20">
        <v>0.03</v>
      </c>
      <c r="G66" s="20">
        <v>2.5</v>
      </c>
      <c r="H66"/>
      <c r="I66"/>
      <c r="J66"/>
      <c r="K66"/>
      <c r="L66"/>
    </row>
    <row r="67" spans="1:12" ht="12" customHeight="1">
      <c r="A67" s="27">
        <v>42917</v>
      </c>
      <c r="B67" s="20">
        <v>1.84</v>
      </c>
      <c r="C67" s="20">
        <v>-6.93</v>
      </c>
      <c r="D67" s="20">
        <v>-2.23</v>
      </c>
      <c r="E67" s="20">
        <v>19.02</v>
      </c>
      <c r="F67" s="20">
        <v>0.24</v>
      </c>
      <c r="G67" s="20">
        <v>2.5</v>
      </c>
      <c r="H67"/>
      <c r="I67"/>
      <c r="J67"/>
      <c r="K67"/>
      <c r="L67"/>
    </row>
    <row r="68" spans="1:12" ht="12" customHeight="1">
      <c r="A68" s="27">
        <v>42948</v>
      </c>
      <c r="B68" s="20">
        <v>1.74</v>
      </c>
      <c r="C68" s="20">
        <v>-6.41</v>
      </c>
      <c r="D68" s="20">
        <v>-2.17</v>
      </c>
      <c r="E68" s="20">
        <v>18.079999999999998</v>
      </c>
      <c r="F68" s="20">
        <v>-0.09</v>
      </c>
      <c r="G68" s="20">
        <v>2.5</v>
      </c>
      <c r="H68"/>
      <c r="I68"/>
      <c r="J68"/>
      <c r="K68"/>
      <c r="L68"/>
    </row>
    <row r="69" spans="1:12" ht="12" customHeight="1">
      <c r="A69" s="27">
        <v>42979</v>
      </c>
      <c r="B69" s="20">
        <v>1.39</v>
      </c>
      <c r="C69" s="20">
        <v>-5.93</v>
      </c>
      <c r="D69" s="20">
        <v>-2.95</v>
      </c>
      <c r="E69" s="20">
        <v>16.190000000000001</v>
      </c>
      <c r="F69" s="20">
        <v>-0.37</v>
      </c>
      <c r="G69" s="20">
        <v>2.5</v>
      </c>
      <c r="H69"/>
      <c r="I69"/>
      <c r="J69"/>
      <c r="K69"/>
      <c r="L69"/>
    </row>
    <row r="70" spans="1:12" ht="12" customHeight="1">
      <c r="A70" s="27">
        <v>43009</v>
      </c>
      <c r="B70" s="20">
        <v>1.87</v>
      </c>
      <c r="C70" s="20">
        <v>-5.09</v>
      </c>
      <c r="D70" s="20">
        <v>-0.52</v>
      </c>
      <c r="E70" s="20">
        <v>14.94</v>
      </c>
      <c r="F70" s="20">
        <v>0.22</v>
      </c>
      <c r="G70" s="20">
        <v>2.5</v>
      </c>
      <c r="H70"/>
      <c r="I70"/>
      <c r="J70"/>
      <c r="K70"/>
      <c r="L70"/>
    </row>
    <row r="71" spans="1:12" ht="12" customHeight="1">
      <c r="A71" s="27">
        <v>43040</v>
      </c>
      <c r="B71" s="20">
        <v>1.73</v>
      </c>
      <c r="C71" s="20">
        <v>-4.93</v>
      </c>
      <c r="D71" s="20">
        <v>0.28000000000000003</v>
      </c>
      <c r="E71" s="20">
        <v>14.15</v>
      </c>
      <c r="F71" s="20">
        <v>-0.47</v>
      </c>
      <c r="G71" s="20">
        <v>2.5</v>
      </c>
      <c r="H71"/>
      <c r="I71"/>
      <c r="J71"/>
      <c r="K71"/>
      <c r="L71"/>
    </row>
    <row r="72" spans="1:12" ht="12" customHeight="1">
      <c r="A72" s="27">
        <v>43070</v>
      </c>
      <c r="B72" s="20">
        <v>1.87</v>
      </c>
      <c r="C72" s="20">
        <v>-4.13</v>
      </c>
      <c r="D72" s="20">
        <v>0.97</v>
      </c>
      <c r="E72" s="20">
        <v>11.99</v>
      </c>
      <c r="F72" s="20">
        <v>0.51</v>
      </c>
      <c r="G72" s="20">
        <v>2.5</v>
      </c>
      <c r="H72"/>
      <c r="I72"/>
      <c r="J72"/>
      <c r="K72"/>
      <c r="L72"/>
    </row>
    <row r="73" spans="1:12" ht="12" customHeight="1">
      <c r="A73" s="27">
        <v>43101</v>
      </c>
      <c r="B73" s="20">
        <v>2.36</v>
      </c>
      <c r="C73" s="20">
        <v>-3.25</v>
      </c>
      <c r="D73" s="20">
        <v>0.92</v>
      </c>
      <c r="E73" s="20">
        <v>11.79</v>
      </c>
      <c r="F73" s="20">
        <v>1.01</v>
      </c>
      <c r="G73" s="20">
        <v>2.5</v>
      </c>
      <c r="H73"/>
      <c r="I73"/>
      <c r="J73"/>
      <c r="K73"/>
      <c r="L73"/>
    </row>
    <row r="74" spans="1:12" ht="12" customHeight="1">
      <c r="A74" s="27">
        <v>43132</v>
      </c>
      <c r="B74" s="20">
        <v>2.25</v>
      </c>
      <c r="C74" s="20">
        <v>-2.79</v>
      </c>
      <c r="D74" s="20">
        <v>0.66</v>
      </c>
      <c r="E74" s="20">
        <v>11.04</v>
      </c>
      <c r="F74" s="20">
        <v>0.7</v>
      </c>
      <c r="G74" s="20">
        <v>2.5</v>
      </c>
      <c r="H74"/>
      <c r="I74"/>
      <c r="J74"/>
      <c r="K74"/>
      <c r="L74"/>
    </row>
    <row r="75" spans="1:12" ht="12" customHeight="1">
      <c r="A75" s="27">
        <v>43160</v>
      </c>
      <c r="B75" s="20">
        <v>2.75</v>
      </c>
      <c r="C75" s="20">
        <v>-2.02</v>
      </c>
      <c r="D75" s="20">
        <v>1.39</v>
      </c>
      <c r="E75" s="20">
        <v>11</v>
      </c>
      <c r="F75" s="20">
        <v>1.36</v>
      </c>
      <c r="G75" s="20">
        <v>2.5</v>
      </c>
      <c r="H75"/>
      <c r="I75"/>
      <c r="J75"/>
      <c r="K75"/>
      <c r="L75"/>
    </row>
    <row r="76" spans="1:12" ht="12" customHeight="1">
      <c r="A76" s="27">
        <v>43191</v>
      </c>
      <c r="B76" s="20">
        <v>2.2799999999999998</v>
      </c>
      <c r="C76" s="20">
        <v>-1.54</v>
      </c>
      <c r="D76" s="20">
        <v>2.09</v>
      </c>
      <c r="E76" s="20">
        <v>8.61</v>
      </c>
      <c r="F76" s="20">
        <v>0.57999999999999996</v>
      </c>
      <c r="G76" s="20">
        <v>2.5</v>
      </c>
      <c r="H76"/>
      <c r="I76"/>
      <c r="J76"/>
      <c r="K76"/>
      <c r="L76"/>
    </row>
    <row r="77" spans="1:12" ht="12" customHeight="1">
      <c r="A77" s="27">
        <v>43221</v>
      </c>
      <c r="B77" s="20">
        <v>1.99</v>
      </c>
      <c r="C77" s="20">
        <v>-0.63</v>
      </c>
      <c r="D77" s="20">
        <v>2.09</v>
      </c>
      <c r="E77" s="20">
        <v>6.27</v>
      </c>
      <c r="F77" s="20">
        <v>0.56999999999999995</v>
      </c>
      <c r="G77" s="20">
        <v>2.5</v>
      </c>
      <c r="H77"/>
      <c r="I77"/>
      <c r="J77"/>
      <c r="K77"/>
      <c r="L77"/>
    </row>
    <row r="78" spans="1:12" ht="12" customHeight="1">
      <c r="A78" s="27">
        <v>43252</v>
      </c>
      <c r="B78" s="20">
        <v>2.62</v>
      </c>
      <c r="C78" s="20">
        <v>0.7</v>
      </c>
      <c r="D78" s="20">
        <v>3.34</v>
      </c>
      <c r="E78" s="20">
        <v>6.21</v>
      </c>
      <c r="F78" s="20">
        <v>0.84</v>
      </c>
      <c r="G78" s="20">
        <v>2.5</v>
      </c>
      <c r="H78"/>
      <c r="I78"/>
      <c r="J78"/>
      <c r="K78"/>
      <c r="L78"/>
    </row>
    <row r="79" spans="1:12" ht="12" customHeight="1">
      <c r="A79" s="27">
        <v>43282</v>
      </c>
      <c r="B79" s="20">
        <v>2.69</v>
      </c>
      <c r="C79" s="20">
        <v>1.1499999999999999</v>
      </c>
      <c r="D79" s="20">
        <v>3.01</v>
      </c>
      <c r="E79" s="20">
        <v>5.7</v>
      </c>
      <c r="F79" s="20">
        <v>1.17</v>
      </c>
      <c r="G79" s="20">
        <v>2.5</v>
      </c>
      <c r="H79"/>
      <c r="I79"/>
      <c r="J79"/>
      <c r="K79"/>
      <c r="L79"/>
    </row>
    <row r="80" spans="1:12" ht="12" customHeight="1">
      <c r="A80" s="27">
        <v>43313</v>
      </c>
      <c r="B80" s="20">
        <v>2.64</v>
      </c>
      <c r="C80" s="20">
        <v>0.86</v>
      </c>
      <c r="D80" s="20">
        <v>2.83</v>
      </c>
      <c r="E80" s="20">
        <v>5.64</v>
      </c>
      <c r="F80" s="20">
        <v>1.51</v>
      </c>
      <c r="G80" s="20">
        <v>2.5</v>
      </c>
      <c r="H80"/>
      <c r="I80"/>
      <c r="J80"/>
      <c r="K80"/>
      <c r="L80"/>
    </row>
    <row r="81" spans="1:12" ht="12" customHeight="1">
      <c r="A81" s="27">
        <v>43344</v>
      </c>
      <c r="B81" s="20">
        <v>2.74</v>
      </c>
      <c r="C81" s="20">
        <v>1.54</v>
      </c>
      <c r="D81" s="20">
        <v>4.96</v>
      </c>
      <c r="E81" s="20">
        <v>4.91</v>
      </c>
      <c r="F81" s="20">
        <v>0.73</v>
      </c>
      <c r="G81" s="20">
        <v>2.5</v>
      </c>
      <c r="H81"/>
      <c r="I81"/>
      <c r="J81"/>
      <c r="K81"/>
      <c r="L81"/>
    </row>
    <row r="82" spans="1:12" ht="12" customHeight="1">
      <c r="A82" s="27">
        <v>43374</v>
      </c>
      <c r="B82" s="20">
        <v>2.84</v>
      </c>
      <c r="C82" s="20">
        <v>2.25</v>
      </c>
      <c r="D82" s="20">
        <v>3.74</v>
      </c>
      <c r="E82" s="20">
        <v>5.62</v>
      </c>
      <c r="F82" s="20">
        <v>0.12</v>
      </c>
      <c r="G82" s="20">
        <v>2.5</v>
      </c>
      <c r="H82"/>
      <c r="I82"/>
      <c r="J82"/>
      <c r="K82"/>
      <c r="L82"/>
    </row>
    <row r="83" spans="1:12" ht="12" customHeight="1">
      <c r="A83" s="27">
        <v>43405</v>
      </c>
      <c r="B83" s="20">
        <v>3.25</v>
      </c>
      <c r="C83" s="20">
        <v>3.53</v>
      </c>
      <c r="D83" s="20">
        <v>3.72</v>
      </c>
      <c r="E83" s="20">
        <v>5.44</v>
      </c>
      <c r="F83" s="20">
        <v>0.39</v>
      </c>
      <c r="G83" s="20">
        <v>2.5</v>
      </c>
      <c r="H83"/>
      <c r="I83"/>
      <c r="J83"/>
      <c r="K83"/>
      <c r="L83"/>
    </row>
    <row r="84" spans="1:12" ht="12" customHeight="1">
      <c r="A84" s="27">
        <v>43435</v>
      </c>
      <c r="B84" s="20">
        <v>3.73</v>
      </c>
      <c r="C84" s="20">
        <v>4.03</v>
      </c>
      <c r="D84" s="20">
        <v>4.0999999999999996</v>
      </c>
      <c r="E84" s="20">
        <v>6.35</v>
      </c>
      <c r="F84" s="20">
        <v>0.62</v>
      </c>
      <c r="G84" s="20">
        <v>2.5</v>
      </c>
      <c r="H84"/>
      <c r="I84"/>
      <c r="J84"/>
      <c r="K84"/>
      <c r="L84"/>
    </row>
    <row r="85" spans="1:12" ht="12" customHeight="1">
      <c r="A85" s="27">
        <v>43466</v>
      </c>
      <c r="B85" s="20">
        <v>3.4</v>
      </c>
      <c r="C85" s="20">
        <v>3.42</v>
      </c>
      <c r="D85" s="20">
        <v>4.2699999999999996</v>
      </c>
      <c r="E85" s="20">
        <v>5.47</v>
      </c>
      <c r="F85" s="20">
        <v>0.98</v>
      </c>
      <c r="G85" s="20">
        <v>2.5</v>
      </c>
      <c r="H85"/>
      <c r="I85"/>
      <c r="J85"/>
      <c r="K85"/>
      <c r="L85"/>
    </row>
    <row r="86" spans="1:12" ht="12" customHeight="1">
      <c r="A86" s="27">
        <v>43497</v>
      </c>
      <c r="B86" s="20">
        <v>2.98</v>
      </c>
      <c r="C86" s="20">
        <v>2.48</v>
      </c>
      <c r="D86" s="20">
        <v>4.34</v>
      </c>
      <c r="E86" s="20">
        <v>5.13</v>
      </c>
      <c r="F86" s="20">
        <v>0.7</v>
      </c>
      <c r="G86" s="20">
        <v>2.5</v>
      </c>
      <c r="H86"/>
      <c r="I86"/>
      <c r="J86"/>
      <c r="K86"/>
      <c r="L86"/>
    </row>
    <row r="87" spans="1:12" ht="12" customHeight="1">
      <c r="A87" s="27">
        <v>43525</v>
      </c>
      <c r="B87" s="20">
        <v>2.94</v>
      </c>
      <c r="C87" s="20">
        <v>2.91</v>
      </c>
      <c r="D87" s="20">
        <v>4.33</v>
      </c>
      <c r="E87" s="20">
        <v>4.24</v>
      </c>
      <c r="F87" s="20">
        <v>0.87</v>
      </c>
      <c r="G87" s="20">
        <v>2.5</v>
      </c>
      <c r="H87"/>
      <c r="I87"/>
      <c r="J87"/>
      <c r="K87"/>
      <c r="L87"/>
    </row>
    <row r="88" spans="1:12" ht="12" customHeight="1">
      <c r="A88" s="27">
        <v>43556</v>
      </c>
      <c r="B88" s="20">
        <v>3.27</v>
      </c>
      <c r="C88" s="20">
        <v>3.32</v>
      </c>
      <c r="D88" s="20">
        <v>3.93</v>
      </c>
      <c r="E88" s="20">
        <v>4.3600000000000003</v>
      </c>
      <c r="F88" s="20">
        <v>1.78</v>
      </c>
      <c r="G88" s="20">
        <v>2.5</v>
      </c>
      <c r="H88"/>
      <c r="I88"/>
      <c r="J88"/>
      <c r="K88"/>
      <c r="L88"/>
    </row>
    <row r="89" spans="1:12" ht="12" customHeight="1">
      <c r="A89" s="27">
        <v>43586</v>
      </c>
      <c r="B89" s="20">
        <v>3.59</v>
      </c>
      <c r="C89" s="20">
        <v>3.7</v>
      </c>
      <c r="D89" s="20">
        <v>4.1900000000000004</v>
      </c>
      <c r="E89" s="20">
        <v>5.0199999999999996</v>
      </c>
      <c r="F89" s="20">
        <v>1.79</v>
      </c>
      <c r="G89" s="20">
        <v>2.5</v>
      </c>
      <c r="H89"/>
      <c r="I89"/>
      <c r="J89"/>
      <c r="K89"/>
      <c r="L89"/>
    </row>
    <row r="90" spans="1:12" ht="12" customHeight="1">
      <c r="A90" s="27">
        <v>43617</v>
      </c>
      <c r="B90" s="20">
        <v>3.34</v>
      </c>
      <c r="C90" s="20">
        <v>3.9</v>
      </c>
      <c r="D90" s="20">
        <v>4.12</v>
      </c>
      <c r="E90" s="20">
        <v>3.93</v>
      </c>
      <c r="F90" s="20">
        <v>1.55</v>
      </c>
      <c r="G90" s="20">
        <v>2.5</v>
      </c>
      <c r="H90"/>
      <c r="I90"/>
      <c r="J90"/>
      <c r="K90"/>
      <c r="L90"/>
    </row>
    <row r="91" spans="1:12" ht="12" customHeight="1">
      <c r="A91" s="27">
        <v>43647</v>
      </c>
      <c r="B91" s="20">
        <v>3.08</v>
      </c>
      <c r="C91" s="20">
        <v>3.57</v>
      </c>
      <c r="D91" s="20">
        <v>5.2</v>
      </c>
      <c r="E91" s="20">
        <v>3.31</v>
      </c>
      <c r="F91" s="20">
        <v>1.31</v>
      </c>
      <c r="G91" s="20">
        <v>2.5</v>
      </c>
      <c r="H91"/>
      <c r="I91"/>
      <c r="J91"/>
      <c r="K91"/>
      <c r="L91"/>
    </row>
    <row r="92" spans="1:12" ht="12" customHeight="1">
      <c r="A92" s="27">
        <v>43678</v>
      </c>
      <c r="B92" s="20">
        <v>3.16</v>
      </c>
      <c r="C92" s="20">
        <v>4.2699999999999996</v>
      </c>
      <c r="D92" s="20">
        <v>4.58</v>
      </c>
      <c r="E92" s="20">
        <v>2.89</v>
      </c>
      <c r="F92" s="20">
        <v>1.51</v>
      </c>
      <c r="G92" s="20">
        <v>2.5</v>
      </c>
      <c r="H92"/>
      <c r="I92"/>
      <c r="J92"/>
      <c r="K92"/>
      <c r="L92"/>
    </row>
    <row r="93" spans="1:12" ht="12" customHeight="1">
      <c r="A93" s="27">
        <v>43709</v>
      </c>
      <c r="B93" s="20">
        <v>3</v>
      </c>
      <c r="C93" s="20">
        <v>3.33</v>
      </c>
      <c r="D93" s="20">
        <v>3.27</v>
      </c>
      <c r="E93" s="20">
        <v>2.66</v>
      </c>
      <c r="F93" s="20">
        <v>2.94</v>
      </c>
      <c r="G93" s="20">
        <v>2.5</v>
      </c>
      <c r="H93"/>
      <c r="I93"/>
      <c r="J93"/>
      <c r="K93"/>
      <c r="L93"/>
    </row>
    <row r="94" spans="1:12" ht="12" customHeight="1">
      <c r="A94" s="27">
        <v>43739</v>
      </c>
      <c r="B94" s="20">
        <v>2.79</v>
      </c>
      <c r="C94" s="20">
        <v>2.33</v>
      </c>
      <c r="D94" s="20">
        <v>2.75</v>
      </c>
      <c r="E94" s="20">
        <v>3.05</v>
      </c>
      <c r="F94" s="20">
        <v>3.37</v>
      </c>
      <c r="G94" s="20">
        <v>2.5</v>
      </c>
      <c r="H94"/>
      <c r="I94"/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95"/>
  <sheetViews>
    <sheetView zoomScaleNormal="100" workbookViewId="0">
      <pane xSplit="1" ySplit="12" topLeftCell="B3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5.5703125" style="15" customWidth="1"/>
    <col min="2" max="2" width="26.42578125" style="15" customWidth="1"/>
    <col min="3" max="3" width="31.85546875" style="15" customWidth="1"/>
    <col min="4" max="5" width="14.5703125" style="15" customWidth="1"/>
    <col min="6" max="6" width="3.42578125" style="15" customWidth="1"/>
    <col min="7" max="7" width="10.85546875" style="15" bestFit="1" customWidth="1"/>
    <col min="8" max="8" width="23.42578125" style="15" customWidth="1"/>
    <col min="9" max="9" width="16.42578125" style="15" customWidth="1"/>
    <col min="10" max="10" width="11.42578125" style="15" bestFit="1" customWidth="1"/>
    <col min="11" max="11" width="12.5703125" style="15" bestFit="1" customWidth="1"/>
    <col min="12" max="12" width="11.42578125" style="15" bestFit="1" customWidth="1"/>
    <col min="13" max="16384" width="9.140625" style="15"/>
  </cols>
  <sheetData>
    <row r="1" spans="1:12">
      <c r="A1" s="47"/>
      <c r="B1" s="22" t="s">
        <v>73</v>
      </c>
      <c r="C1" s="44"/>
      <c r="D1" s="44"/>
      <c r="E1" s="44"/>
      <c r="F1"/>
      <c r="G1"/>
      <c r="H1"/>
      <c r="I1"/>
      <c r="J1"/>
      <c r="K1"/>
      <c r="L1"/>
    </row>
    <row r="2" spans="1:12">
      <c r="A2" s="47"/>
      <c r="B2" s="30" t="s">
        <v>74</v>
      </c>
      <c r="C2" s="44"/>
      <c r="D2" s="44"/>
      <c r="E2" s="44"/>
      <c r="F2"/>
      <c r="G2"/>
      <c r="H2"/>
      <c r="I2"/>
      <c r="J2"/>
      <c r="K2"/>
      <c r="L2"/>
    </row>
    <row r="3" spans="1:12">
      <c r="A3" s="47"/>
      <c r="B3" s="17" t="s">
        <v>111</v>
      </c>
      <c r="C3" s="44"/>
      <c r="D3" s="44"/>
      <c r="E3" s="44"/>
      <c r="F3"/>
      <c r="G3"/>
      <c r="H3"/>
      <c r="I3"/>
      <c r="J3"/>
      <c r="K3"/>
      <c r="L3"/>
    </row>
    <row r="4" spans="1:12" ht="30.75" customHeight="1">
      <c r="A4" s="47"/>
      <c r="B4" s="43" t="s">
        <v>107</v>
      </c>
      <c r="C4" s="43"/>
      <c r="D4" s="43"/>
      <c r="E4" s="44"/>
      <c r="F4"/>
      <c r="G4"/>
      <c r="H4"/>
      <c r="I4"/>
      <c r="J4"/>
      <c r="K4"/>
      <c r="L4"/>
    </row>
    <row r="5" spans="1:12">
      <c r="A5" s="47"/>
      <c r="B5" s="29"/>
      <c r="C5" s="44"/>
      <c r="D5" s="44"/>
      <c r="E5" s="44"/>
      <c r="F5"/>
      <c r="G5"/>
      <c r="H5"/>
      <c r="I5"/>
      <c r="J5"/>
      <c r="K5"/>
      <c r="L5"/>
    </row>
    <row r="6" spans="1:12" ht="23.25">
      <c r="A6" s="47"/>
      <c r="B6" s="48" t="s">
        <v>141</v>
      </c>
      <c r="C6" s="49"/>
      <c r="D6" s="49"/>
      <c r="E6" s="44"/>
      <c r="F6"/>
      <c r="G6"/>
      <c r="H6"/>
      <c r="I6"/>
      <c r="J6"/>
      <c r="K6"/>
      <c r="L6"/>
    </row>
    <row r="7" spans="1:12">
      <c r="A7" s="47"/>
      <c r="B7" s="45" t="s">
        <v>142</v>
      </c>
      <c r="C7" s="44"/>
      <c r="D7" s="44"/>
      <c r="E7" s="44"/>
      <c r="F7"/>
      <c r="G7"/>
      <c r="H7"/>
      <c r="I7"/>
      <c r="J7"/>
      <c r="K7"/>
      <c r="L7"/>
    </row>
    <row r="8" spans="1:12">
      <c r="A8" s="47"/>
      <c r="B8" s="42" t="s">
        <v>108</v>
      </c>
      <c r="C8" s="44"/>
      <c r="D8" s="44"/>
      <c r="E8" s="44"/>
      <c r="F8"/>
      <c r="G8"/>
      <c r="H8"/>
      <c r="I8"/>
      <c r="J8"/>
      <c r="K8"/>
      <c r="L8"/>
    </row>
    <row r="9" spans="1:12">
      <c r="A9" s="47"/>
      <c r="B9" s="48"/>
      <c r="C9" s="44"/>
      <c r="D9" s="44"/>
      <c r="E9" s="44"/>
      <c r="F9"/>
      <c r="G9"/>
      <c r="H9"/>
      <c r="I9"/>
      <c r="J9"/>
      <c r="K9"/>
      <c r="L9"/>
    </row>
    <row r="10" spans="1:12">
      <c r="A10" s="50"/>
      <c r="B10" s="50"/>
      <c r="C10" s="44"/>
      <c r="D10" s="44"/>
      <c r="E10" s="44"/>
      <c r="F10"/>
      <c r="G10"/>
      <c r="H10"/>
      <c r="I10"/>
      <c r="J10"/>
      <c r="K10"/>
      <c r="L10"/>
    </row>
    <row r="11" spans="1:12">
      <c r="A11" s="50"/>
      <c r="B11" s="50"/>
      <c r="C11" s="44"/>
      <c r="D11" s="44"/>
      <c r="E11" s="44"/>
      <c r="F11"/>
      <c r="G11"/>
      <c r="H11"/>
      <c r="I11"/>
      <c r="J11"/>
      <c r="K11"/>
      <c r="L11"/>
    </row>
    <row r="12" spans="1:12" s="55" customFormat="1" ht="33">
      <c r="A12" s="54"/>
      <c r="B12" s="46" t="s">
        <v>143</v>
      </c>
      <c r="C12" s="46" t="s">
        <v>109</v>
      </c>
      <c r="D12" s="54" t="s">
        <v>110</v>
      </c>
      <c r="E12" s="54" t="s">
        <v>110</v>
      </c>
      <c r="F12"/>
      <c r="G12"/>
      <c r="H12"/>
      <c r="I12"/>
      <c r="J12"/>
      <c r="K12"/>
      <c r="L12"/>
    </row>
    <row r="13" spans="1:12">
      <c r="A13" s="51">
        <v>37500</v>
      </c>
      <c r="B13" s="52">
        <v>31.2</v>
      </c>
      <c r="C13" s="52">
        <v>48.8</v>
      </c>
      <c r="D13" s="53">
        <v>43.13</v>
      </c>
      <c r="E13" s="53">
        <v>61.03</v>
      </c>
      <c r="F13"/>
      <c r="G13"/>
      <c r="H13"/>
      <c r="I13"/>
      <c r="J13"/>
      <c r="K13"/>
      <c r="L13"/>
    </row>
    <row r="14" spans="1:12">
      <c r="A14" s="51">
        <v>37681</v>
      </c>
      <c r="B14" s="52">
        <v>38.1</v>
      </c>
      <c r="C14" s="52">
        <v>47.9</v>
      </c>
      <c r="D14" s="53">
        <v>43.13</v>
      </c>
      <c r="E14" s="53">
        <v>61.03</v>
      </c>
      <c r="F14"/>
      <c r="G14"/>
      <c r="H14"/>
      <c r="I14"/>
      <c r="J14"/>
      <c r="K14"/>
      <c r="L14"/>
    </row>
    <row r="15" spans="1:12">
      <c r="A15" s="51">
        <v>37865</v>
      </c>
      <c r="B15" s="52">
        <v>39.1</v>
      </c>
      <c r="C15" s="52">
        <v>59.2</v>
      </c>
      <c r="D15" s="53">
        <v>43.13</v>
      </c>
      <c r="E15" s="53">
        <v>61.03</v>
      </c>
      <c r="F15"/>
      <c r="G15"/>
      <c r="H15"/>
      <c r="I15"/>
      <c r="J15"/>
      <c r="K15"/>
      <c r="L15"/>
    </row>
    <row r="16" spans="1:12">
      <c r="A16" s="51">
        <v>38047</v>
      </c>
      <c r="B16" s="52">
        <v>41.9</v>
      </c>
      <c r="C16" s="52">
        <v>57.4</v>
      </c>
      <c r="D16" s="53">
        <v>43.13</v>
      </c>
      <c r="E16" s="53">
        <v>61.03</v>
      </c>
      <c r="F16"/>
      <c r="G16"/>
      <c r="H16"/>
      <c r="I16"/>
      <c r="J16"/>
      <c r="K16"/>
      <c r="L16"/>
    </row>
    <row r="17" spans="1:12">
      <c r="A17" s="51">
        <v>38231</v>
      </c>
      <c r="B17" s="52">
        <v>46.4</v>
      </c>
      <c r="C17" s="52">
        <v>60.8</v>
      </c>
      <c r="D17" s="53">
        <v>43.13</v>
      </c>
      <c r="E17" s="53">
        <v>61.03</v>
      </c>
      <c r="F17"/>
      <c r="G17"/>
      <c r="H17"/>
      <c r="I17"/>
      <c r="J17"/>
      <c r="K17"/>
      <c r="L17"/>
    </row>
    <row r="18" spans="1:12">
      <c r="A18" s="51">
        <v>38412</v>
      </c>
      <c r="B18" s="52">
        <v>40.5</v>
      </c>
      <c r="C18" s="52">
        <v>53.8</v>
      </c>
      <c r="D18" s="53">
        <v>43.13</v>
      </c>
      <c r="E18" s="53">
        <v>61.03</v>
      </c>
      <c r="F18"/>
      <c r="G18"/>
      <c r="H18"/>
      <c r="I18"/>
      <c r="J18"/>
      <c r="K18"/>
      <c r="L18"/>
    </row>
    <row r="19" spans="1:12">
      <c r="A19" s="51">
        <v>38596</v>
      </c>
      <c r="B19" s="52">
        <v>53.6</v>
      </c>
      <c r="C19" s="52">
        <v>56.3</v>
      </c>
      <c r="D19" s="53">
        <v>43.13</v>
      </c>
      <c r="E19" s="53">
        <v>61.03</v>
      </c>
      <c r="F19"/>
      <c r="G19"/>
      <c r="H19"/>
      <c r="I19"/>
      <c r="J19"/>
      <c r="K19"/>
      <c r="L19"/>
    </row>
    <row r="20" spans="1:12">
      <c r="A20" s="51">
        <v>38777</v>
      </c>
      <c r="B20" s="52">
        <v>51.2</v>
      </c>
      <c r="C20" s="52">
        <v>69.7</v>
      </c>
      <c r="D20" s="53">
        <v>43.13</v>
      </c>
      <c r="E20" s="53">
        <v>61.03</v>
      </c>
      <c r="F20"/>
      <c r="G20"/>
      <c r="H20"/>
      <c r="I20"/>
      <c r="J20"/>
      <c r="K20"/>
      <c r="L20"/>
    </row>
    <row r="21" spans="1:12">
      <c r="A21" s="51">
        <v>38961</v>
      </c>
      <c r="B21" s="52">
        <v>49</v>
      </c>
      <c r="C21" s="52">
        <v>65.900000000000006</v>
      </c>
      <c r="D21" s="53">
        <v>43.13</v>
      </c>
      <c r="E21" s="53">
        <v>61.03</v>
      </c>
      <c r="F21"/>
      <c r="G21"/>
      <c r="H21"/>
      <c r="I21"/>
      <c r="J21"/>
      <c r="K21"/>
      <c r="L21"/>
    </row>
    <row r="22" spans="1:12">
      <c r="A22" s="51">
        <v>39142</v>
      </c>
      <c r="B22" s="52">
        <v>43.1</v>
      </c>
      <c r="C22" s="52">
        <v>67.900000000000006</v>
      </c>
      <c r="D22" s="53">
        <v>43.13</v>
      </c>
      <c r="E22" s="53">
        <v>61.03</v>
      </c>
      <c r="F22"/>
      <c r="G22"/>
      <c r="H22"/>
      <c r="I22"/>
      <c r="J22"/>
      <c r="K22"/>
      <c r="L22"/>
    </row>
    <row r="23" spans="1:12">
      <c r="A23" s="51">
        <v>39326</v>
      </c>
      <c r="B23" s="52">
        <v>70.2</v>
      </c>
      <c r="C23" s="52">
        <v>80.8</v>
      </c>
      <c r="D23" s="53">
        <v>43.13</v>
      </c>
      <c r="E23" s="53">
        <v>61.03</v>
      </c>
      <c r="F23"/>
      <c r="G23"/>
      <c r="H23"/>
      <c r="I23"/>
      <c r="J23"/>
      <c r="K23"/>
      <c r="L23"/>
    </row>
    <row r="24" spans="1:12">
      <c r="A24" s="51">
        <v>39508</v>
      </c>
      <c r="B24" s="52">
        <v>64.5</v>
      </c>
      <c r="C24" s="52">
        <v>85.6</v>
      </c>
      <c r="D24" s="53">
        <v>43.13</v>
      </c>
      <c r="E24" s="53">
        <v>61.03</v>
      </c>
      <c r="F24"/>
      <c r="G24"/>
      <c r="H24"/>
      <c r="I24"/>
      <c r="J24"/>
      <c r="K24"/>
      <c r="L24"/>
    </row>
    <row r="25" spans="1:12">
      <c r="A25" s="51">
        <v>39692</v>
      </c>
      <c r="B25" s="52">
        <v>69.3</v>
      </c>
      <c r="C25" s="52">
        <v>85.6</v>
      </c>
      <c r="D25" s="53">
        <v>43.13</v>
      </c>
      <c r="E25" s="53">
        <v>61.03</v>
      </c>
      <c r="F25"/>
      <c r="G25"/>
      <c r="H25"/>
      <c r="I25"/>
      <c r="J25"/>
      <c r="K25"/>
      <c r="L25"/>
    </row>
    <row r="26" spans="1:12">
      <c r="A26" s="51">
        <v>39873</v>
      </c>
      <c r="B26" s="52">
        <v>17.399999999999999</v>
      </c>
      <c r="C26" s="52">
        <v>31.75</v>
      </c>
      <c r="D26" s="53">
        <v>43.13</v>
      </c>
      <c r="E26" s="53">
        <v>61.03</v>
      </c>
      <c r="F26"/>
      <c r="G26"/>
      <c r="H26"/>
      <c r="I26"/>
      <c r="J26"/>
      <c r="K26"/>
      <c r="L26"/>
    </row>
    <row r="27" spans="1:12">
      <c r="A27" s="51">
        <v>40057</v>
      </c>
      <c r="B27" s="52">
        <v>37.6</v>
      </c>
      <c r="C27" s="52">
        <v>58.4</v>
      </c>
      <c r="D27" s="53">
        <v>43.13</v>
      </c>
      <c r="E27" s="53">
        <v>61.03</v>
      </c>
      <c r="F27"/>
      <c r="G27"/>
      <c r="H27"/>
      <c r="I27"/>
      <c r="J27"/>
      <c r="K27"/>
      <c r="L27"/>
    </row>
    <row r="28" spans="1:12">
      <c r="A28" s="51">
        <v>40238</v>
      </c>
      <c r="B28" s="52">
        <v>29.4</v>
      </c>
      <c r="C28" s="52">
        <v>51.2</v>
      </c>
      <c r="D28" s="53">
        <v>43.13</v>
      </c>
      <c r="E28" s="53">
        <v>61.03</v>
      </c>
      <c r="F28"/>
      <c r="G28"/>
      <c r="H28"/>
      <c r="I28"/>
      <c r="J28"/>
      <c r="K28"/>
      <c r="L28"/>
    </row>
    <row r="29" spans="1:12">
      <c r="A29" s="51">
        <v>40422</v>
      </c>
      <c r="B29" s="52">
        <v>31.3</v>
      </c>
      <c r="C29" s="52">
        <v>53.7</v>
      </c>
      <c r="D29" s="53">
        <v>43.13</v>
      </c>
      <c r="E29" s="53">
        <v>61.03</v>
      </c>
      <c r="F29"/>
      <c r="G29"/>
      <c r="H29"/>
      <c r="I29"/>
      <c r="J29"/>
      <c r="K29"/>
      <c r="L29"/>
    </row>
    <row r="30" spans="1:12">
      <c r="A30" s="51">
        <v>40603</v>
      </c>
      <c r="B30" s="52">
        <v>45</v>
      </c>
      <c r="C30" s="52">
        <v>71.599999999999994</v>
      </c>
      <c r="D30" s="53">
        <v>43.13</v>
      </c>
      <c r="E30" s="53">
        <v>61.03</v>
      </c>
      <c r="F30"/>
      <c r="G30"/>
      <c r="H30"/>
      <c r="I30"/>
      <c r="J30"/>
      <c r="K30"/>
      <c r="L30"/>
    </row>
    <row r="31" spans="1:12">
      <c r="A31" s="51">
        <v>40787</v>
      </c>
      <c r="B31" s="52">
        <v>40.6</v>
      </c>
      <c r="C31" s="52">
        <v>67.400000000000006</v>
      </c>
      <c r="D31" s="53">
        <v>43.13</v>
      </c>
      <c r="E31" s="53">
        <v>61.03</v>
      </c>
      <c r="F31"/>
      <c r="G31"/>
      <c r="H31"/>
      <c r="I31"/>
      <c r="J31"/>
      <c r="K31"/>
      <c r="L31"/>
    </row>
    <row r="32" spans="1:12">
      <c r="A32" s="51">
        <v>40969</v>
      </c>
      <c r="B32" s="52">
        <v>51.3</v>
      </c>
      <c r="C32" s="52">
        <v>80.400000000000006</v>
      </c>
      <c r="D32" s="53">
        <v>43.13</v>
      </c>
      <c r="E32" s="53">
        <v>61.03</v>
      </c>
      <c r="F32"/>
      <c r="G32"/>
      <c r="H32"/>
      <c r="I32"/>
      <c r="J32"/>
      <c r="K32"/>
      <c r="L32"/>
    </row>
    <row r="33" spans="1:12">
      <c r="A33" s="51">
        <v>41153</v>
      </c>
      <c r="B33" s="52">
        <v>46.1</v>
      </c>
      <c r="C33" s="52">
        <v>71.2</v>
      </c>
      <c r="D33" s="53">
        <v>43.13</v>
      </c>
      <c r="E33" s="53">
        <v>61.03</v>
      </c>
      <c r="F33"/>
      <c r="G33"/>
      <c r="H33"/>
      <c r="I33"/>
      <c r="J33"/>
      <c r="K33"/>
      <c r="L33"/>
    </row>
    <row r="34" spans="1:12">
      <c r="A34" s="51">
        <v>41334</v>
      </c>
      <c r="B34" s="52">
        <v>45.3</v>
      </c>
      <c r="C34" s="52">
        <v>79.2</v>
      </c>
      <c r="D34" s="53">
        <v>43.13</v>
      </c>
      <c r="E34" s="53">
        <v>61.03</v>
      </c>
      <c r="F34"/>
      <c r="G34"/>
      <c r="H34"/>
      <c r="I34"/>
      <c r="J34"/>
      <c r="K34"/>
      <c r="L34"/>
    </row>
    <row r="35" spans="1:12">
      <c r="A35" s="51">
        <v>41518</v>
      </c>
      <c r="B35" s="52">
        <v>43.1</v>
      </c>
      <c r="C35" s="52">
        <v>69.5</v>
      </c>
      <c r="D35" s="53">
        <v>43.13</v>
      </c>
      <c r="E35" s="53">
        <v>61.03</v>
      </c>
      <c r="F35"/>
      <c r="G35"/>
      <c r="H35"/>
      <c r="I35"/>
      <c r="J35"/>
      <c r="K35"/>
      <c r="L35"/>
    </row>
    <row r="36" spans="1:12">
      <c r="A36" s="51">
        <v>41699</v>
      </c>
      <c r="B36" s="52">
        <v>29.5</v>
      </c>
      <c r="C36" s="52">
        <v>49.8</v>
      </c>
      <c r="D36" s="53">
        <v>43.13</v>
      </c>
      <c r="E36" s="53">
        <v>61.03</v>
      </c>
      <c r="F36"/>
      <c r="G36"/>
      <c r="H36"/>
      <c r="I36"/>
      <c r="J36"/>
      <c r="K36"/>
      <c r="L36"/>
    </row>
    <row r="37" spans="1:12">
      <c r="A37" s="51">
        <v>41883</v>
      </c>
      <c r="B37" s="52">
        <v>34.799999999999997</v>
      </c>
      <c r="C37" s="52">
        <v>55.6</v>
      </c>
      <c r="D37" s="53">
        <v>43.13</v>
      </c>
      <c r="E37" s="53">
        <v>61.03</v>
      </c>
      <c r="F37"/>
      <c r="G37"/>
      <c r="H37"/>
      <c r="I37"/>
      <c r="J37"/>
      <c r="K37"/>
      <c r="L37"/>
    </row>
    <row r="38" spans="1:12">
      <c r="A38" s="51">
        <v>42064</v>
      </c>
      <c r="B38" s="52">
        <v>37</v>
      </c>
      <c r="C38" s="52">
        <v>50.4</v>
      </c>
      <c r="D38" s="53">
        <v>43.13</v>
      </c>
      <c r="E38" s="53">
        <v>61.03</v>
      </c>
      <c r="F38"/>
      <c r="G38"/>
      <c r="H38"/>
      <c r="I38"/>
      <c r="J38"/>
      <c r="K38"/>
      <c r="L38"/>
    </row>
    <row r="39" spans="1:12">
      <c r="A39" s="51">
        <v>42248</v>
      </c>
      <c r="B39" s="52">
        <v>42.3</v>
      </c>
      <c r="C39" s="52">
        <v>58.5</v>
      </c>
      <c r="D39" s="53">
        <v>43.13</v>
      </c>
      <c r="E39" s="53">
        <v>61.03</v>
      </c>
      <c r="F39"/>
      <c r="G39"/>
      <c r="H39"/>
      <c r="I39"/>
      <c r="J39"/>
      <c r="K39"/>
      <c r="L39"/>
    </row>
    <row r="40" spans="1:12">
      <c r="A40" s="51">
        <v>42430</v>
      </c>
      <c r="B40" s="52">
        <v>49.8</v>
      </c>
      <c r="C40" s="52">
        <v>57</v>
      </c>
      <c r="D40" s="53">
        <v>43.13</v>
      </c>
      <c r="E40" s="53">
        <v>61.03</v>
      </c>
      <c r="F40"/>
      <c r="G40"/>
      <c r="H40"/>
      <c r="I40"/>
      <c r="J40"/>
      <c r="K40"/>
      <c r="L40"/>
    </row>
    <row r="41" spans="1:12">
      <c r="A41" s="51">
        <v>42614</v>
      </c>
      <c r="B41" s="52">
        <v>33.5</v>
      </c>
      <c r="C41" s="52">
        <v>35.1</v>
      </c>
      <c r="D41" s="53">
        <v>43.13</v>
      </c>
      <c r="E41" s="53">
        <v>61.03</v>
      </c>
      <c r="F41"/>
      <c r="G41"/>
      <c r="H41"/>
      <c r="I41"/>
      <c r="J41"/>
      <c r="K41"/>
      <c r="L41"/>
    </row>
    <row r="42" spans="1:12">
      <c r="A42" s="51">
        <v>42795</v>
      </c>
      <c r="B42" s="52">
        <v>32.299999999999997</v>
      </c>
      <c r="C42" s="52">
        <v>37.5</v>
      </c>
      <c r="D42" s="53">
        <v>43.13</v>
      </c>
      <c r="E42" s="53">
        <v>61.03</v>
      </c>
      <c r="F42"/>
      <c r="G42"/>
      <c r="H42"/>
      <c r="I42"/>
      <c r="J42"/>
      <c r="K42"/>
      <c r="L42"/>
    </row>
    <row r="43" spans="1:12">
      <c r="A43" s="51">
        <v>42979</v>
      </c>
      <c r="B43" s="53">
        <v>34.299999999999997</v>
      </c>
      <c r="C43" s="53">
        <v>55.2</v>
      </c>
      <c r="D43" s="53">
        <v>43.13</v>
      </c>
      <c r="E43" s="53">
        <v>61.03</v>
      </c>
      <c r="F43"/>
      <c r="G43"/>
      <c r="H43"/>
      <c r="I43"/>
      <c r="J43"/>
      <c r="K43"/>
      <c r="L43"/>
    </row>
    <row r="44" spans="1:12">
      <c r="A44" s="51">
        <v>43160</v>
      </c>
      <c r="B44" s="53">
        <v>43.8</v>
      </c>
      <c r="C44" s="53">
        <v>63.1</v>
      </c>
      <c r="D44" s="53">
        <v>43.13</v>
      </c>
      <c r="E44" s="53">
        <v>61.03</v>
      </c>
      <c r="F44"/>
      <c r="G44"/>
      <c r="H44"/>
      <c r="I44"/>
      <c r="J44"/>
      <c r="K44"/>
      <c r="L44"/>
    </row>
    <row r="45" spans="1:12">
      <c r="A45" s="51">
        <v>43344</v>
      </c>
      <c r="B45" s="53">
        <v>55.7</v>
      </c>
      <c r="C45" s="53">
        <v>69</v>
      </c>
      <c r="D45" s="53">
        <v>43.13</v>
      </c>
      <c r="E45" s="53">
        <v>61.03</v>
      </c>
      <c r="F45"/>
      <c r="G45"/>
      <c r="H45"/>
      <c r="I45"/>
      <c r="J45"/>
      <c r="K45"/>
      <c r="L45"/>
    </row>
    <row r="46" spans="1:12">
      <c r="A46" s="51">
        <v>43525</v>
      </c>
      <c r="B46" s="53">
        <v>56.4</v>
      </c>
      <c r="C46" s="53">
        <v>78.8</v>
      </c>
      <c r="D46" s="53">
        <v>43.13</v>
      </c>
      <c r="E46" s="53">
        <v>61.03</v>
      </c>
      <c r="F46"/>
      <c r="G46"/>
      <c r="H46"/>
      <c r="I46"/>
      <c r="J46"/>
      <c r="K46"/>
      <c r="L46"/>
    </row>
    <row r="47" spans="1:12">
      <c r="A47" s="51">
        <v>43709</v>
      </c>
      <c r="B47" s="53">
        <v>35</v>
      </c>
      <c r="C47" s="53">
        <v>52.1</v>
      </c>
      <c r="D47" s="53">
        <v>43.13</v>
      </c>
      <c r="E47" s="53">
        <v>61.03</v>
      </c>
      <c r="F47"/>
      <c r="G47"/>
      <c r="H47"/>
      <c r="I47"/>
      <c r="J47"/>
      <c r="K47"/>
      <c r="L47"/>
    </row>
    <row r="48" spans="1:12" ht="6.75" customHeight="1">
      <c r="A48"/>
      <c r="B48"/>
      <c r="C48"/>
      <c r="D48"/>
      <c r="E48"/>
      <c r="F48"/>
      <c r="G48"/>
      <c r="H48"/>
      <c r="I48"/>
      <c r="J48"/>
      <c r="K48"/>
      <c r="L48"/>
    </row>
    <row r="49" spans="1:12">
      <c r="A49"/>
      <c r="B49"/>
      <c r="C49"/>
      <c r="D49"/>
      <c r="E49"/>
      <c r="F49"/>
      <c r="G49"/>
      <c r="H49"/>
      <c r="I49"/>
      <c r="J49"/>
      <c r="K49"/>
      <c r="L49"/>
    </row>
    <row r="50" spans="1:12">
      <c r="A50"/>
      <c r="B50"/>
      <c r="C50"/>
      <c r="D50"/>
      <c r="E50"/>
      <c r="F50"/>
      <c r="G50"/>
      <c r="H50"/>
      <c r="I50"/>
      <c r="J50"/>
      <c r="K50"/>
      <c r="L50"/>
    </row>
    <row r="51" spans="1:12">
      <c r="A51"/>
      <c r="B51"/>
      <c r="C51"/>
      <c r="D51"/>
      <c r="E51"/>
      <c r="F51"/>
      <c r="G51"/>
      <c r="H51"/>
      <c r="I51"/>
      <c r="J51"/>
      <c r="K51"/>
      <c r="L51"/>
    </row>
    <row r="52" spans="1:12">
      <c r="A52"/>
      <c r="B52"/>
      <c r="C52"/>
      <c r="D52"/>
      <c r="E52"/>
      <c r="F52"/>
      <c r="G52"/>
      <c r="H52"/>
      <c r="I52"/>
      <c r="J52"/>
      <c r="K52"/>
      <c r="L52"/>
    </row>
    <row r="53" spans="1:12">
      <c r="A53"/>
      <c r="B53"/>
      <c r="C53"/>
      <c r="D53"/>
      <c r="E53"/>
      <c r="F53"/>
      <c r="G53"/>
      <c r="H53"/>
      <c r="I53"/>
      <c r="J53"/>
      <c r="K53"/>
      <c r="L53"/>
    </row>
    <row r="54" spans="1:12">
      <c r="A54"/>
      <c r="B54"/>
      <c r="C54"/>
      <c r="D54"/>
      <c r="E54"/>
      <c r="F54"/>
      <c r="G54"/>
      <c r="H54"/>
      <c r="I54"/>
      <c r="J54"/>
      <c r="K54"/>
      <c r="L54"/>
    </row>
    <row r="55" spans="1:12">
      <c r="A55"/>
      <c r="B55"/>
      <c r="C55"/>
      <c r="D55"/>
      <c r="E55"/>
      <c r="F55"/>
      <c r="G55"/>
      <c r="H55"/>
      <c r="I55"/>
      <c r="J55"/>
      <c r="K55"/>
      <c r="L55"/>
    </row>
    <row r="56" spans="1:12">
      <c r="A56"/>
      <c r="B56"/>
      <c r="C56"/>
      <c r="D56"/>
      <c r="E56"/>
      <c r="F56"/>
      <c r="G56"/>
      <c r="H56"/>
      <c r="I56"/>
      <c r="J56"/>
      <c r="K56"/>
      <c r="L56"/>
    </row>
    <row r="57" spans="1:12">
      <c r="A57"/>
      <c r="B57"/>
      <c r="C57"/>
      <c r="D57"/>
      <c r="E57"/>
      <c r="F57"/>
      <c r="G57"/>
      <c r="H57"/>
      <c r="I57"/>
      <c r="J57"/>
      <c r="K57"/>
      <c r="L57"/>
    </row>
    <row r="58" spans="1:12">
      <c r="A58"/>
      <c r="B58"/>
      <c r="C58"/>
      <c r="D58"/>
      <c r="E58"/>
      <c r="F58"/>
      <c r="G58"/>
      <c r="H58"/>
      <c r="I58"/>
      <c r="J58"/>
      <c r="K58"/>
      <c r="L58"/>
    </row>
    <row r="59" spans="1:12">
      <c r="A59"/>
      <c r="B59"/>
      <c r="C59"/>
      <c r="D59"/>
      <c r="E59"/>
      <c r="F59"/>
      <c r="G59"/>
      <c r="H59"/>
      <c r="I59"/>
      <c r="J59"/>
      <c r="K59"/>
      <c r="L59"/>
    </row>
    <row r="60" spans="1:12">
      <c r="A60"/>
      <c r="B60"/>
      <c r="C60"/>
      <c r="D60"/>
      <c r="E60"/>
      <c r="F60"/>
      <c r="G60"/>
      <c r="H60"/>
      <c r="I60"/>
      <c r="J60"/>
      <c r="K60"/>
      <c r="L60"/>
    </row>
    <row r="61" spans="1:12">
      <c r="A61"/>
      <c r="B61"/>
      <c r="C61"/>
      <c r="D61"/>
      <c r="E61"/>
      <c r="F61"/>
      <c r="G61"/>
      <c r="H61"/>
      <c r="I61"/>
      <c r="J61"/>
      <c r="K61"/>
      <c r="L61"/>
    </row>
    <row r="62" spans="1:12">
      <c r="A62"/>
      <c r="B62"/>
      <c r="C62"/>
      <c r="D62"/>
      <c r="E62"/>
      <c r="F62"/>
      <c r="G62"/>
      <c r="H62"/>
      <c r="I62"/>
      <c r="J62"/>
      <c r="K62"/>
      <c r="L62"/>
    </row>
    <row r="63" spans="1:12">
      <c r="A63"/>
      <c r="B63"/>
      <c r="C63"/>
      <c r="D63"/>
      <c r="E63"/>
      <c r="F63"/>
      <c r="G63"/>
      <c r="H63"/>
      <c r="I63"/>
      <c r="J63"/>
      <c r="K63"/>
      <c r="L63"/>
    </row>
    <row r="64" spans="1:12">
      <c r="A64"/>
      <c r="B64"/>
      <c r="C64"/>
      <c r="D64"/>
      <c r="E64"/>
      <c r="F64"/>
      <c r="G64"/>
      <c r="H64"/>
      <c r="I64"/>
      <c r="J64"/>
      <c r="K64"/>
      <c r="L64"/>
    </row>
    <row r="65" spans="1:12">
      <c r="A65"/>
      <c r="B65"/>
      <c r="C65"/>
      <c r="D65"/>
      <c r="E65"/>
      <c r="F65"/>
      <c r="G65"/>
      <c r="H65"/>
      <c r="I65"/>
      <c r="J65"/>
      <c r="K65"/>
      <c r="L65"/>
    </row>
    <row r="66" spans="1:12">
      <c r="A66"/>
      <c r="B66"/>
      <c r="C66"/>
      <c r="D66"/>
      <c r="E66"/>
      <c r="F66"/>
      <c r="G66"/>
      <c r="H66"/>
      <c r="I66"/>
      <c r="J66"/>
      <c r="K66"/>
      <c r="L66"/>
    </row>
    <row r="67" spans="1:12">
      <c r="A67"/>
      <c r="B67"/>
      <c r="C67"/>
      <c r="D67"/>
      <c r="E67"/>
      <c r="F67"/>
      <c r="G67"/>
      <c r="H67"/>
      <c r="I67"/>
      <c r="J67"/>
      <c r="K67"/>
      <c r="L67"/>
    </row>
    <row r="68" spans="1:12">
      <c r="A68"/>
      <c r="B68"/>
      <c r="C68"/>
      <c r="D68"/>
      <c r="E68"/>
      <c r="F68"/>
      <c r="G68"/>
      <c r="H68"/>
      <c r="I68"/>
      <c r="J68"/>
      <c r="K68"/>
      <c r="L68"/>
    </row>
    <row r="69" spans="1:12">
      <c r="A69"/>
      <c r="B69"/>
      <c r="C69"/>
      <c r="D69"/>
      <c r="E69"/>
      <c r="F69"/>
      <c r="G69"/>
      <c r="H69"/>
      <c r="I69"/>
      <c r="J69"/>
      <c r="K69"/>
      <c r="L69"/>
    </row>
    <row r="70" spans="1:12">
      <c r="A70"/>
      <c r="B70"/>
      <c r="C70"/>
      <c r="D70"/>
      <c r="E70"/>
      <c r="F70"/>
      <c r="G70"/>
      <c r="H70"/>
      <c r="I70"/>
      <c r="J70"/>
      <c r="K70"/>
      <c r="L70"/>
    </row>
    <row r="71" spans="1:12">
      <c r="A71"/>
      <c r="B71"/>
      <c r="C71"/>
      <c r="D71"/>
      <c r="E71"/>
      <c r="F71"/>
      <c r="G71"/>
      <c r="H71"/>
      <c r="I71"/>
      <c r="J71"/>
      <c r="K71"/>
      <c r="L71"/>
    </row>
    <row r="72" spans="1:12">
      <c r="A72"/>
      <c r="B72"/>
      <c r="C72"/>
      <c r="D72"/>
      <c r="E72"/>
      <c r="F72"/>
      <c r="G72"/>
      <c r="H72"/>
      <c r="I72"/>
      <c r="J72"/>
      <c r="K72"/>
      <c r="L72"/>
    </row>
    <row r="73" spans="1:12">
      <c r="A73"/>
      <c r="B73"/>
      <c r="C73"/>
      <c r="D73"/>
      <c r="E73"/>
      <c r="F73"/>
      <c r="G73"/>
      <c r="H73"/>
      <c r="I73"/>
      <c r="J73"/>
      <c r="K73"/>
      <c r="L73"/>
    </row>
    <row r="74" spans="1:12">
      <c r="A74"/>
      <c r="B74"/>
      <c r="C74"/>
      <c r="D74"/>
      <c r="E74"/>
      <c r="F74"/>
      <c r="G74"/>
      <c r="H74"/>
      <c r="I74"/>
      <c r="J74"/>
      <c r="K74"/>
      <c r="L74"/>
    </row>
    <row r="75" spans="1:12">
      <c r="A75"/>
      <c r="B75"/>
      <c r="C75"/>
      <c r="D75"/>
      <c r="E75"/>
      <c r="F75"/>
      <c r="G75"/>
      <c r="H75"/>
      <c r="I75"/>
      <c r="J75"/>
      <c r="K75"/>
      <c r="L75"/>
    </row>
    <row r="76" spans="1:12">
      <c r="A76"/>
      <c r="B76"/>
      <c r="C76"/>
      <c r="D76"/>
      <c r="E76"/>
      <c r="F76"/>
      <c r="G76"/>
      <c r="H76"/>
      <c r="I76"/>
      <c r="J76"/>
      <c r="K76"/>
      <c r="L76"/>
    </row>
    <row r="77" spans="1:12">
      <c r="A77"/>
      <c r="B77"/>
      <c r="C77"/>
      <c r="D77"/>
      <c r="E77"/>
      <c r="F77"/>
      <c r="G77"/>
      <c r="H77"/>
      <c r="I77"/>
      <c r="J77"/>
      <c r="K77"/>
      <c r="L77"/>
    </row>
    <row r="78" spans="1:12">
      <c r="A78"/>
      <c r="B78"/>
      <c r="C78"/>
      <c r="D78"/>
      <c r="E78"/>
      <c r="F78"/>
      <c r="G78"/>
      <c r="H78"/>
      <c r="I78"/>
      <c r="J78"/>
      <c r="K78"/>
      <c r="L78"/>
    </row>
    <row r="79" spans="1:12">
      <c r="A79"/>
      <c r="B79"/>
      <c r="C79"/>
      <c r="D79"/>
      <c r="E79"/>
      <c r="F79"/>
      <c r="G79"/>
      <c r="H79"/>
      <c r="I79"/>
      <c r="J79"/>
      <c r="K79"/>
      <c r="L79"/>
    </row>
    <row r="80" spans="1:12">
      <c r="A80"/>
      <c r="B80"/>
      <c r="C80"/>
      <c r="D80"/>
      <c r="E80"/>
      <c r="F80"/>
      <c r="G80"/>
      <c r="H80"/>
      <c r="I80"/>
      <c r="J80"/>
      <c r="K80"/>
      <c r="L80"/>
    </row>
    <row r="81" spans="1:12">
      <c r="A81"/>
      <c r="B81"/>
      <c r="C81"/>
      <c r="D81"/>
      <c r="E81"/>
      <c r="F81"/>
      <c r="G81"/>
      <c r="H81"/>
      <c r="I81"/>
      <c r="J81"/>
      <c r="K81"/>
      <c r="L81"/>
    </row>
    <row r="82" spans="1:12">
      <c r="A82"/>
      <c r="B82"/>
      <c r="C82"/>
      <c r="D82"/>
      <c r="E82"/>
      <c r="F82"/>
      <c r="G82"/>
      <c r="H82"/>
      <c r="I82"/>
      <c r="J82"/>
      <c r="K82"/>
      <c r="L82"/>
    </row>
    <row r="83" spans="1:12">
      <c r="A83"/>
      <c r="B83"/>
      <c r="C83"/>
      <c r="D83"/>
      <c r="E83"/>
      <c r="F83"/>
      <c r="G83"/>
      <c r="H83"/>
      <c r="I83"/>
      <c r="J83"/>
      <c r="K83"/>
      <c r="L83"/>
    </row>
    <row r="84" spans="1:12">
      <c r="A84"/>
      <c r="B84"/>
      <c r="C84"/>
      <c r="D84"/>
      <c r="E84"/>
      <c r="F84"/>
      <c r="G84"/>
      <c r="H84"/>
      <c r="I84"/>
      <c r="J84"/>
      <c r="K84"/>
      <c r="L84"/>
    </row>
    <row r="85" spans="1:12">
      <c r="A85"/>
      <c r="B85"/>
      <c r="C85"/>
      <c r="D85"/>
      <c r="E85"/>
      <c r="F85"/>
      <c r="G85"/>
      <c r="H85"/>
      <c r="I85"/>
      <c r="J85"/>
      <c r="K85"/>
      <c r="L85"/>
    </row>
    <row r="86" spans="1:12">
      <c r="A86"/>
      <c r="B86"/>
      <c r="C86"/>
      <c r="D86"/>
      <c r="E86"/>
      <c r="F86"/>
      <c r="G86"/>
      <c r="H86"/>
      <c r="I86"/>
      <c r="J86"/>
      <c r="K86"/>
      <c r="L86"/>
    </row>
    <row r="87" spans="1:12">
      <c r="A87"/>
      <c r="B87"/>
      <c r="C87"/>
      <c r="D87"/>
      <c r="E87"/>
      <c r="F87"/>
      <c r="G87"/>
      <c r="H87"/>
      <c r="I87"/>
      <c r="J87"/>
      <c r="K87"/>
      <c r="L87"/>
    </row>
    <row r="88" spans="1:12">
      <c r="A88"/>
      <c r="B88"/>
      <c r="C88"/>
      <c r="D88"/>
      <c r="E88"/>
      <c r="F88"/>
      <c r="G88"/>
      <c r="H88"/>
      <c r="I88"/>
      <c r="J88"/>
      <c r="K88"/>
      <c r="L88"/>
    </row>
    <row r="89" spans="1:12">
      <c r="A89"/>
      <c r="B89"/>
      <c r="C89"/>
      <c r="D89"/>
      <c r="E89"/>
      <c r="F89"/>
      <c r="G89"/>
      <c r="H89"/>
      <c r="I89"/>
      <c r="J89"/>
      <c r="K89"/>
      <c r="L89"/>
    </row>
    <row r="90" spans="1:12">
      <c r="A90"/>
      <c r="B90"/>
      <c r="C90"/>
      <c r="D90"/>
      <c r="E90"/>
      <c r="F90"/>
      <c r="G90"/>
      <c r="H90"/>
      <c r="I90"/>
      <c r="J90"/>
      <c r="K90"/>
      <c r="L90"/>
    </row>
    <row r="91" spans="1:12">
      <c r="A91"/>
      <c r="B91"/>
      <c r="C91"/>
      <c r="D91"/>
      <c r="E91"/>
      <c r="F91"/>
      <c r="G91"/>
      <c r="H91"/>
      <c r="I91"/>
      <c r="J91"/>
      <c r="K91"/>
      <c r="L91"/>
    </row>
    <row r="92" spans="1:12">
      <c r="A92"/>
      <c r="B92"/>
      <c r="C92"/>
      <c r="D92"/>
      <c r="E92"/>
      <c r="F92"/>
      <c r="G92"/>
      <c r="H92"/>
      <c r="I92"/>
      <c r="J92"/>
      <c r="K92"/>
      <c r="L92"/>
    </row>
    <row r="93" spans="1:12">
      <c r="A93"/>
      <c r="B93"/>
      <c r="C93"/>
      <c r="D93"/>
      <c r="E93"/>
      <c r="F93"/>
      <c r="G93"/>
      <c r="H93"/>
      <c r="I93"/>
      <c r="J93"/>
      <c r="K93"/>
      <c r="L93"/>
    </row>
    <row r="94" spans="1:12">
      <c r="A94"/>
      <c r="B94"/>
      <c r="C94"/>
      <c r="D94"/>
      <c r="E94"/>
      <c r="F94"/>
      <c r="G94"/>
      <c r="H94"/>
      <c r="I94"/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95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6.28515625" style="1" customWidth="1"/>
    <col min="2" max="2" width="15.140625" style="1" customWidth="1"/>
    <col min="3" max="4" width="15" style="1" customWidth="1"/>
    <col min="5" max="9" width="13.42578125" style="1" customWidth="1"/>
    <col min="10" max="10" width="1" style="2" customWidth="1"/>
    <col min="11" max="11" width="13.140625" style="1" customWidth="1"/>
    <col min="12" max="12" width="9.5703125" style="1" customWidth="1"/>
    <col min="13" max="16384" width="9.140625" style="1"/>
  </cols>
  <sheetData>
    <row r="1" spans="1:12">
      <c r="A1" s="19"/>
      <c r="B1" s="22" t="s">
        <v>73</v>
      </c>
      <c r="C1" s="19"/>
      <c r="D1" s="19"/>
      <c r="E1" s="19"/>
      <c r="F1" s="19"/>
      <c r="G1" s="19"/>
      <c r="H1" s="19"/>
      <c r="I1" s="19"/>
      <c r="J1"/>
      <c r="K1"/>
      <c r="L1"/>
    </row>
    <row r="2" spans="1:12">
      <c r="A2" s="19"/>
      <c r="B2" s="30" t="s">
        <v>74</v>
      </c>
      <c r="C2" s="19"/>
      <c r="D2" s="19"/>
      <c r="E2" s="19"/>
      <c r="F2" s="19"/>
      <c r="G2" s="19"/>
      <c r="H2" s="19"/>
      <c r="I2" s="19"/>
      <c r="J2"/>
      <c r="K2"/>
      <c r="L2"/>
    </row>
    <row r="3" spans="1:12">
      <c r="A3" s="19"/>
      <c r="B3" s="17" t="s">
        <v>120</v>
      </c>
      <c r="C3" s="19"/>
      <c r="D3" s="19"/>
      <c r="E3" s="19"/>
      <c r="F3" s="19"/>
      <c r="G3" s="19"/>
      <c r="H3" s="19"/>
      <c r="I3" s="19"/>
      <c r="J3"/>
      <c r="K3"/>
      <c r="L3"/>
    </row>
    <row r="4" spans="1:12">
      <c r="A4" s="19"/>
      <c r="B4" s="19" t="s">
        <v>146</v>
      </c>
      <c r="C4" s="19"/>
      <c r="D4" s="19"/>
      <c r="E4" s="19"/>
      <c r="F4" s="19"/>
      <c r="G4" s="19"/>
      <c r="H4" s="19"/>
      <c r="I4" s="19"/>
      <c r="J4"/>
      <c r="K4"/>
      <c r="L4"/>
    </row>
    <row r="5" spans="1:12">
      <c r="A5" s="19"/>
      <c r="B5" s="28"/>
      <c r="C5" s="19"/>
      <c r="D5" s="19"/>
      <c r="E5" s="19"/>
      <c r="F5" s="19"/>
      <c r="G5" s="19"/>
      <c r="H5" s="19"/>
      <c r="I5" s="19"/>
      <c r="J5"/>
      <c r="K5"/>
      <c r="L5"/>
    </row>
    <row r="6" spans="1:12" ht="12" customHeight="1">
      <c r="A6" s="19"/>
      <c r="B6" s="24" t="s">
        <v>147</v>
      </c>
      <c r="C6" s="24"/>
      <c r="D6" s="24"/>
      <c r="E6" s="24"/>
      <c r="F6" s="19"/>
      <c r="G6" s="19"/>
      <c r="H6" s="19"/>
      <c r="I6" s="19"/>
      <c r="J6"/>
      <c r="K6"/>
      <c r="L6"/>
    </row>
    <row r="7" spans="1:12">
      <c r="A7" s="19"/>
      <c r="B7" s="25" t="s">
        <v>142</v>
      </c>
      <c r="C7" s="19"/>
      <c r="D7" s="19"/>
      <c r="E7" s="19"/>
      <c r="F7" s="19"/>
      <c r="G7" s="19"/>
      <c r="H7" s="19"/>
      <c r="I7" s="19"/>
      <c r="J7"/>
      <c r="K7"/>
      <c r="L7"/>
    </row>
    <row r="8" spans="1:12">
      <c r="A8" s="19"/>
      <c r="B8" s="18" t="s">
        <v>108</v>
      </c>
      <c r="C8" s="19"/>
      <c r="D8" s="19"/>
      <c r="E8" s="19"/>
      <c r="F8" s="19"/>
      <c r="G8" s="19"/>
      <c r="H8" s="19"/>
      <c r="I8" s="19"/>
      <c r="J8"/>
      <c r="K8"/>
      <c r="L8"/>
    </row>
    <row r="9" spans="1:12">
      <c r="A9" s="23"/>
      <c r="B9" s="19"/>
      <c r="C9" s="19"/>
      <c r="D9" s="19"/>
      <c r="E9" s="19"/>
      <c r="F9" s="19"/>
      <c r="G9" s="19"/>
      <c r="H9" s="19"/>
      <c r="I9" s="19"/>
      <c r="J9"/>
      <c r="K9"/>
      <c r="L9"/>
    </row>
    <row r="10" spans="1:12" s="3" customFormat="1" ht="13.5" thickBot="1">
      <c r="A10" s="22"/>
      <c r="B10" s="19"/>
      <c r="C10" s="19"/>
      <c r="D10" s="19"/>
      <c r="E10" s="19"/>
      <c r="F10" s="19"/>
      <c r="G10" s="19"/>
      <c r="H10" s="19"/>
      <c r="I10" s="19"/>
      <c r="J10"/>
      <c r="K10"/>
      <c r="L10"/>
    </row>
    <row r="11" spans="1:12" s="5" customFormat="1">
      <c r="A11" s="22"/>
      <c r="B11" s="22" t="s">
        <v>112</v>
      </c>
      <c r="C11" s="19"/>
      <c r="D11" s="19"/>
      <c r="E11" s="22"/>
      <c r="F11" s="22" t="s">
        <v>113</v>
      </c>
      <c r="G11" s="19"/>
      <c r="H11" s="19"/>
      <c r="I11" s="19"/>
      <c r="J11"/>
      <c r="K11"/>
      <c r="L11"/>
    </row>
    <row r="12" spans="1:12" s="4" customFormat="1" ht="28.5" customHeight="1">
      <c r="A12" s="22"/>
      <c r="B12" s="26" t="s">
        <v>114</v>
      </c>
      <c r="C12" s="26" t="s">
        <v>115</v>
      </c>
      <c r="D12" s="22" t="s">
        <v>116</v>
      </c>
      <c r="E12" s="59" t="s">
        <v>148</v>
      </c>
      <c r="F12" s="22" t="s">
        <v>116</v>
      </c>
      <c r="G12" s="26" t="s">
        <v>117</v>
      </c>
      <c r="H12" s="26" t="s">
        <v>114</v>
      </c>
      <c r="I12" s="59" t="s">
        <v>148</v>
      </c>
      <c r="J12"/>
      <c r="K12"/>
      <c r="L12"/>
    </row>
    <row r="13" spans="1:12">
      <c r="A13" s="36" t="s">
        <v>118</v>
      </c>
      <c r="B13" s="56">
        <v>59</v>
      </c>
      <c r="C13" s="56">
        <v>20</v>
      </c>
      <c r="D13" s="56">
        <v>7</v>
      </c>
      <c r="E13" s="56">
        <v>16</v>
      </c>
      <c r="F13" s="56">
        <v>31</v>
      </c>
      <c r="G13" s="56">
        <v>21</v>
      </c>
      <c r="H13" s="56">
        <v>17</v>
      </c>
      <c r="I13" s="56">
        <v>31</v>
      </c>
      <c r="J13"/>
      <c r="K13"/>
      <c r="L13"/>
    </row>
    <row r="14" spans="1:12">
      <c r="A14" s="57" t="s">
        <v>119</v>
      </c>
      <c r="B14" s="56">
        <v>77</v>
      </c>
      <c r="C14" s="56">
        <v>13</v>
      </c>
      <c r="D14" s="56">
        <v>4</v>
      </c>
      <c r="E14" s="56">
        <v>6</v>
      </c>
      <c r="F14" s="58">
        <v>38.5</v>
      </c>
      <c r="G14" s="56">
        <v>16.600000000000001</v>
      </c>
      <c r="H14" s="56">
        <v>12.4</v>
      </c>
      <c r="I14" s="58">
        <v>32.5</v>
      </c>
      <c r="J14"/>
      <c r="K14"/>
      <c r="L14"/>
    </row>
    <row r="15" spans="1:12" ht="4.5" customHeight="1">
      <c r="A15"/>
      <c r="B15"/>
      <c r="C15"/>
      <c r="D15"/>
      <c r="E15"/>
      <c r="F15"/>
      <c r="G15"/>
      <c r="H15"/>
      <c r="I15"/>
      <c r="J15"/>
      <c r="K15"/>
      <c r="L15"/>
    </row>
    <row r="16" spans="1:12">
      <c r="A16"/>
      <c r="B16"/>
      <c r="C16"/>
      <c r="D16"/>
      <c r="E16"/>
      <c r="F16"/>
      <c r="G16"/>
      <c r="H16"/>
      <c r="I16"/>
      <c r="J16"/>
      <c r="K16"/>
      <c r="L16"/>
    </row>
    <row r="17" spans="1:12">
      <c r="A17"/>
      <c r="B17"/>
      <c r="C17"/>
      <c r="D17"/>
      <c r="E17"/>
      <c r="F17"/>
      <c r="G17"/>
      <c r="H17"/>
      <c r="I17"/>
      <c r="J17"/>
      <c r="K17"/>
      <c r="L17"/>
    </row>
    <row r="18" spans="1:12">
      <c r="A18"/>
      <c r="B18"/>
      <c r="C18"/>
      <c r="D18"/>
      <c r="E18"/>
      <c r="F18"/>
      <c r="G18"/>
      <c r="H18"/>
      <c r="I18"/>
      <c r="J18"/>
      <c r="K18"/>
      <c r="L18"/>
    </row>
    <row r="19" spans="1:12" ht="19.5" customHeight="1">
      <c r="A19"/>
      <c r="B19"/>
      <c r="C19"/>
      <c r="D19"/>
      <c r="E19"/>
      <c r="F19"/>
      <c r="G19"/>
      <c r="H19"/>
      <c r="I19"/>
      <c r="J19"/>
      <c r="K19"/>
      <c r="L19"/>
    </row>
    <row r="20" spans="1:12">
      <c r="A20"/>
      <c r="B20"/>
      <c r="C20"/>
      <c r="D20"/>
      <c r="E20"/>
      <c r="F20"/>
      <c r="G20"/>
      <c r="H20"/>
      <c r="I20"/>
      <c r="J20"/>
      <c r="K20"/>
      <c r="L20"/>
    </row>
    <row r="21" spans="1:12">
      <c r="A21"/>
      <c r="B21"/>
      <c r="C21"/>
      <c r="D21"/>
      <c r="E21"/>
      <c r="F21"/>
      <c r="G21"/>
      <c r="H21"/>
      <c r="I21"/>
      <c r="J21"/>
      <c r="K21"/>
      <c r="L21"/>
    </row>
    <row r="22" spans="1:12">
      <c r="A22"/>
      <c r="B22"/>
      <c r="C22"/>
      <c r="D22"/>
      <c r="E22"/>
      <c r="F22"/>
      <c r="G22"/>
      <c r="H22"/>
      <c r="I22"/>
      <c r="J22"/>
      <c r="K22"/>
      <c r="L22"/>
    </row>
    <row r="23" spans="1:12">
      <c r="A23"/>
      <c r="B23"/>
      <c r="C23"/>
      <c r="D23"/>
      <c r="E23"/>
      <c r="F23"/>
      <c r="G23"/>
      <c r="H23"/>
      <c r="I23"/>
      <c r="J23"/>
      <c r="K23"/>
      <c r="L23"/>
    </row>
    <row r="24" spans="1:12">
      <c r="A24"/>
      <c r="B24"/>
      <c r="C24"/>
      <c r="D24"/>
      <c r="E24"/>
      <c r="F24"/>
      <c r="G24"/>
      <c r="H24"/>
      <c r="I24"/>
      <c r="J24"/>
      <c r="K24"/>
      <c r="L24"/>
    </row>
    <row r="25" spans="1:12">
      <c r="A25"/>
      <c r="B25"/>
      <c r="C25"/>
      <c r="D25"/>
      <c r="E25"/>
      <c r="F25"/>
      <c r="G25"/>
      <c r="H25"/>
      <c r="I25"/>
      <c r="J25"/>
      <c r="K25"/>
      <c r="L25"/>
    </row>
    <row r="26" spans="1:12">
      <c r="A26"/>
      <c r="B26"/>
      <c r="C26"/>
      <c r="D26"/>
      <c r="E26"/>
      <c r="F26"/>
      <c r="G26"/>
      <c r="H26"/>
      <c r="I26"/>
      <c r="J26"/>
      <c r="K26"/>
      <c r="L26"/>
    </row>
    <row r="27" spans="1:12">
      <c r="A27"/>
      <c r="B27"/>
      <c r="C27"/>
      <c r="D27"/>
      <c r="E27"/>
      <c r="F27"/>
      <c r="G27"/>
      <c r="H27"/>
      <c r="I27"/>
      <c r="J27"/>
      <c r="K27"/>
      <c r="L27"/>
    </row>
    <row r="28" spans="1:12">
      <c r="A28"/>
      <c r="B28"/>
      <c r="C28"/>
      <c r="D28"/>
      <c r="E28"/>
      <c r="F28"/>
      <c r="G28"/>
      <c r="H28"/>
      <c r="I28"/>
      <c r="J28"/>
      <c r="K28"/>
      <c r="L28"/>
    </row>
    <row r="29" spans="1:12">
      <c r="A29"/>
      <c r="B29"/>
      <c r="C29"/>
      <c r="D29"/>
      <c r="E29"/>
      <c r="F29"/>
      <c r="G29"/>
      <c r="H29"/>
      <c r="I29"/>
      <c r="J29"/>
      <c r="K29"/>
      <c r="L29"/>
    </row>
    <row r="30" spans="1:12">
      <c r="A30"/>
      <c r="B30"/>
      <c r="C30"/>
      <c r="D30"/>
      <c r="E30"/>
      <c r="F30"/>
      <c r="G30"/>
      <c r="H30"/>
      <c r="I30"/>
      <c r="J30"/>
      <c r="K30"/>
      <c r="L30"/>
    </row>
    <row r="31" spans="1:12">
      <c r="A31"/>
      <c r="B31"/>
      <c r="C31"/>
      <c r="D31"/>
      <c r="E31"/>
      <c r="F31"/>
      <c r="G31"/>
      <c r="H31"/>
      <c r="I31"/>
      <c r="J31"/>
      <c r="K31"/>
      <c r="L31"/>
    </row>
    <row r="32" spans="1:12">
      <c r="A32"/>
      <c r="B32"/>
      <c r="C32"/>
      <c r="D32"/>
      <c r="E32"/>
      <c r="F32"/>
      <c r="G32"/>
      <c r="H32"/>
      <c r="I32"/>
      <c r="J32"/>
      <c r="K32"/>
      <c r="L32"/>
    </row>
    <row r="33" spans="1:12">
      <c r="A33"/>
      <c r="B33"/>
      <c r="C33"/>
      <c r="D33"/>
      <c r="E33"/>
      <c r="F33"/>
      <c r="G33"/>
      <c r="H33"/>
      <c r="I33"/>
      <c r="J33"/>
      <c r="K33"/>
      <c r="L33"/>
    </row>
    <row r="34" spans="1:12">
      <c r="A34"/>
      <c r="B34"/>
      <c r="C34"/>
      <c r="D34"/>
      <c r="E34"/>
      <c r="F34"/>
      <c r="G34"/>
      <c r="H34"/>
      <c r="I34"/>
      <c r="J34"/>
      <c r="K34"/>
      <c r="L34"/>
    </row>
    <row r="35" spans="1:12">
      <c r="A35"/>
      <c r="B35"/>
      <c r="C35"/>
      <c r="D35"/>
      <c r="E35"/>
      <c r="F35"/>
      <c r="G35"/>
      <c r="H35"/>
      <c r="I35"/>
      <c r="J35"/>
      <c r="K35"/>
      <c r="L35"/>
    </row>
    <row r="36" spans="1:12">
      <c r="A36"/>
      <c r="B36"/>
      <c r="C36"/>
      <c r="D36"/>
      <c r="E36"/>
      <c r="F36"/>
      <c r="G36"/>
      <c r="H36"/>
      <c r="I36"/>
      <c r="J36"/>
      <c r="K36"/>
      <c r="L36"/>
    </row>
    <row r="37" spans="1:12">
      <c r="A37"/>
      <c r="B37"/>
      <c r="C37"/>
      <c r="D37"/>
      <c r="E37"/>
      <c r="F37"/>
      <c r="G37"/>
      <c r="H37"/>
      <c r="I37"/>
      <c r="J37"/>
      <c r="K37"/>
      <c r="L37"/>
    </row>
    <row r="38" spans="1:12">
      <c r="A38"/>
      <c r="B38"/>
      <c r="C38"/>
      <c r="D38"/>
      <c r="E38"/>
      <c r="F38"/>
      <c r="G38"/>
      <c r="H38"/>
      <c r="I38"/>
      <c r="J38"/>
      <c r="K38"/>
      <c r="L38"/>
    </row>
    <row r="39" spans="1:12">
      <c r="A39"/>
      <c r="B39"/>
      <c r="C39"/>
      <c r="D39"/>
      <c r="E39"/>
      <c r="F39"/>
      <c r="G39"/>
      <c r="H39"/>
      <c r="I39"/>
      <c r="J39"/>
      <c r="K39"/>
      <c r="L39"/>
    </row>
    <row r="40" spans="1:12">
      <c r="A40"/>
      <c r="B40"/>
      <c r="C40"/>
      <c r="D40"/>
      <c r="E40"/>
      <c r="F40"/>
      <c r="G40"/>
      <c r="H40"/>
      <c r="I40"/>
      <c r="J40"/>
      <c r="K40"/>
      <c r="L40"/>
    </row>
    <row r="41" spans="1:12">
      <c r="A41"/>
      <c r="B41"/>
      <c r="C41"/>
      <c r="D41"/>
      <c r="E41"/>
      <c r="F41"/>
      <c r="G41"/>
      <c r="H41"/>
      <c r="I41"/>
      <c r="J41"/>
      <c r="K41"/>
      <c r="L41"/>
    </row>
    <row r="42" spans="1:12">
      <c r="A42"/>
      <c r="B42"/>
      <c r="C42"/>
      <c r="D42"/>
      <c r="E42"/>
      <c r="F42"/>
      <c r="G42"/>
      <c r="H42"/>
      <c r="I42"/>
      <c r="J42"/>
      <c r="K42"/>
      <c r="L42"/>
    </row>
    <row r="43" spans="1:12">
      <c r="A43"/>
      <c r="B43"/>
      <c r="C43"/>
      <c r="D43"/>
      <c r="E43"/>
      <c r="F43"/>
      <c r="G43"/>
      <c r="H43"/>
      <c r="I43"/>
      <c r="J43"/>
      <c r="K43"/>
      <c r="L43"/>
    </row>
    <row r="44" spans="1:12">
      <c r="A44"/>
      <c r="B44"/>
      <c r="C44"/>
      <c r="D44"/>
      <c r="E44"/>
      <c r="F44"/>
      <c r="G44"/>
      <c r="H44"/>
      <c r="I44"/>
      <c r="J44"/>
      <c r="K44"/>
      <c r="L44"/>
    </row>
    <row r="45" spans="1:12">
      <c r="A45"/>
      <c r="B45"/>
      <c r="C45"/>
      <c r="D45"/>
      <c r="E45"/>
      <c r="F45"/>
      <c r="G45"/>
      <c r="H45"/>
      <c r="I45"/>
      <c r="J45"/>
      <c r="K45"/>
      <c r="L45"/>
    </row>
    <row r="46" spans="1:12">
      <c r="A46"/>
      <c r="B46"/>
      <c r="C46"/>
      <c r="D46"/>
      <c r="E46"/>
      <c r="F46"/>
      <c r="G46"/>
      <c r="H46"/>
      <c r="I46"/>
      <c r="J46"/>
      <c r="K46"/>
      <c r="L46"/>
    </row>
    <row r="47" spans="1:12">
      <c r="A47"/>
      <c r="B47"/>
      <c r="C47"/>
      <c r="D47"/>
      <c r="E47"/>
      <c r="F47"/>
      <c r="G47"/>
      <c r="H47"/>
      <c r="I47"/>
      <c r="J47"/>
      <c r="K47"/>
      <c r="L47"/>
    </row>
    <row r="48" spans="1:12">
      <c r="A48"/>
      <c r="B48"/>
      <c r="C48"/>
      <c r="D48"/>
      <c r="E48"/>
      <c r="F48"/>
      <c r="G48"/>
      <c r="H48"/>
      <c r="I48"/>
      <c r="J48"/>
      <c r="K48"/>
      <c r="L48"/>
    </row>
    <row r="49" spans="1:12">
      <c r="A49"/>
      <c r="B49"/>
      <c r="C49"/>
      <c r="D49"/>
      <c r="E49"/>
      <c r="F49"/>
      <c r="G49"/>
      <c r="H49"/>
      <c r="I49"/>
      <c r="J49"/>
      <c r="K49"/>
      <c r="L49"/>
    </row>
    <row r="50" spans="1:12">
      <c r="A50"/>
      <c r="B50"/>
      <c r="C50"/>
      <c r="D50"/>
      <c r="E50"/>
      <c r="F50"/>
      <c r="G50"/>
      <c r="H50"/>
      <c r="I50"/>
      <c r="J50"/>
      <c r="K50"/>
      <c r="L50"/>
    </row>
    <row r="51" spans="1:12">
      <c r="A51"/>
      <c r="B51"/>
      <c r="C51"/>
      <c r="D51"/>
      <c r="E51"/>
      <c r="F51"/>
      <c r="G51"/>
      <c r="H51"/>
      <c r="I51"/>
      <c r="J51"/>
      <c r="K51"/>
      <c r="L51"/>
    </row>
    <row r="52" spans="1:12">
      <c r="A52"/>
      <c r="B52"/>
      <c r="C52"/>
      <c r="D52"/>
      <c r="E52"/>
      <c r="F52"/>
      <c r="G52"/>
      <c r="H52"/>
      <c r="I52"/>
      <c r="J52"/>
      <c r="K52"/>
      <c r="L52"/>
    </row>
    <row r="53" spans="1:12">
      <c r="A53"/>
      <c r="B53"/>
      <c r="C53"/>
      <c r="D53"/>
      <c r="E53"/>
      <c r="F53"/>
      <c r="G53"/>
      <c r="H53"/>
      <c r="I53"/>
      <c r="J53"/>
      <c r="K53"/>
      <c r="L53"/>
    </row>
    <row r="54" spans="1:12">
      <c r="A54"/>
      <c r="B54"/>
      <c r="C54"/>
      <c r="D54"/>
      <c r="E54"/>
      <c r="F54"/>
      <c r="G54"/>
      <c r="H54"/>
      <c r="I54"/>
      <c r="J54"/>
      <c r="K54"/>
      <c r="L54"/>
    </row>
    <row r="55" spans="1:12">
      <c r="A55"/>
      <c r="B55"/>
      <c r="C55"/>
      <c r="D55"/>
      <c r="E55"/>
      <c r="F55"/>
      <c r="G55"/>
      <c r="H55"/>
      <c r="I55"/>
      <c r="J55"/>
      <c r="K55"/>
      <c r="L55"/>
    </row>
    <row r="56" spans="1:12">
      <c r="A56"/>
      <c r="B56"/>
      <c r="C56"/>
      <c r="D56"/>
      <c r="E56"/>
      <c r="F56"/>
      <c r="G56"/>
      <c r="H56"/>
      <c r="I56"/>
      <c r="J56"/>
      <c r="K56"/>
      <c r="L56"/>
    </row>
    <row r="57" spans="1:12">
      <c r="A57"/>
      <c r="B57"/>
      <c r="C57"/>
      <c r="D57"/>
      <c r="E57"/>
      <c r="F57"/>
      <c r="G57"/>
      <c r="H57"/>
      <c r="I57"/>
      <c r="J57"/>
      <c r="K57"/>
      <c r="L57"/>
    </row>
    <row r="58" spans="1:12">
      <c r="A58"/>
      <c r="B58"/>
      <c r="C58"/>
      <c r="D58"/>
      <c r="E58"/>
      <c r="F58"/>
      <c r="G58"/>
      <c r="H58"/>
      <c r="I58"/>
      <c r="J58"/>
      <c r="K58"/>
      <c r="L58"/>
    </row>
    <row r="59" spans="1:12">
      <c r="A59"/>
      <c r="B59"/>
      <c r="C59"/>
      <c r="D59"/>
      <c r="E59"/>
      <c r="F59"/>
      <c r="G59"/>
      <c r="H59"/>
      <c r="I59"/>
      <c r="J59"/>
      <c r="K59"/>
      <c r="L59"/>
    </row>
    <row r="60" spans="1:12">
      <c r="A60"/>
      <c r="B60"/>
      <c r="C60"/>
      <c r="D60"/>
      <c r="E60"/>
      <c r="F60"/>
      <c r="G60"/>
      <c r="H60"/>
      <c r="I60"/>
      <c r="J60"/>
      <c r="K60"/>
      <c r="L60"/>
    </row>
    <row r="61" spans="1:12">
      <c r="A61"/>
      <c r="B61"/>
      <c r="C61"/>
      <c r="D61"/>
      <c r="E61"/>
      <c r="F61"/>
      <c r="G61"/>
      <c r="H61"/>
      <c r="I61"/>
      <c r="J61"/>
      <c r="K61"/>
      <c r="L61"/>
    </row>
    <row r="62" spans="1:12">
      <c r="A62"/>
      <c r="B62"/>
      <c r="C62"/>
      <c r="D62"/>
      <c r="E62"/>
      <c r="F62"/>
      <c r="G62"/>
      <c r="H62"/>
      <c r="I62"/>
      <c r="J62"/>
      <c r="K62"/>
      <c r="L62"/>
    </row>
    <row r="63" spans="1:12">
      <c r="A63"/>
      <c r="B63"/>
      <c r="C63"/>
      <c r="D63"/>
      <c r="E63"/>
      <c r="F63"/>
      <c r="G63"/>
      <c r="H63"/>
      <c r="I63"/>
      <c r="J63"/>
      <c r="K63"/>
      <c r="L63"/>
    </row>
    <row r="64" spans="1:12">
      <c r="A64"/>
      <c r="B64"/>
      <c r="C64"/>
      <c r="D64"/>
      <c r="E64"/>
      <c r="F64"/>
      <c r="G64"/>
      <c r="H64"/>
      <c r="I64"/>
      <c r="J64"/>
      <c r="K64"/>
      <c r="L64"/>
    </row>
    <row r="65" spans="1:12">
      <c r="A65"/>
      <c r="B65"/>
      <c r="C65"/>
      <c r="D65"/>
      <c r="E65"/>
      <c r="F65"/>
      <c r="G65"/>
      <c r="H65"/>
      <c r="I65"/>
      <c r="J65"/>
      <c r="K65"/>
      <c r="L65"/>
    </row>
    <row r="66" spans="1:12">
      <c r="A66"/>
      <c r="B66"/>
      <c r="C66"/>
      <c r="D66"/>
      <c r="E66"/>
      <c r="F66"/>
      <c r="G66"/>
      <c r="H66"/>
      <c r="I66"/>
      <c r="J66"/>
      <c r="K66"/>
      <c r="L66"/>
    </row>
    <row r="67" spans="1:12">
      <c r="A67"/>
      <c r="B67"/>
      <c r="C67"/>
      <c r="D67"/>
      <c r="E67"/>
      <c r="F67"/>
      <c r="G67"/>
      <c r="H67"/>
      <c r="I67"/>
      <c r="J67"/>
      <c r="K67"/>
      <c r="L67"/>
    </row>
    <row r="68" spans="1:12">
      <c r="A68"/>
      <c r="B68"/>
      <c r="C68"/>
      <c r="D68"/>
      <c r="E68"/>
      <c r="F68"/>
      <c r="G68"/>
      <c r="H68"/>
      <c r="I68"/>
      <c r="J68"/>
      <c r="K68"/>
      <c r="L68"/>
    </row>
    <row r="69" spans="1:12">
      <c r="A69"/>
      <c r="B69"/>
      <c r="C69"/>
      <c r="D69"/>
      <c r="E69"/>
      <c r="F69"/>
      <c r="G69"/>
      <c r="H69"/>
      <c r="I69"/>
      <c r="J69"/>
      <c r="K69"/>
      <c r="L69"/>
    </row>
    <row r="70" spans="1:12">
      <c r="A70"/>
      <c r="B70"/>
      <c r="C70"/>
      <c r="D70"/>
      <c r="E70"/>
      <c r="F70"/>
      <c r="G70"/>
      <c r="H70"/>
      <c r="I70"/>
      <c r="J70"/>
      <c r="K70"/>
      <c r="L70"/>
    </row>
    <row r="71" spans="1:12">
      <c r="A71"/>
      <c r="B71"/>
      <c r="C71"/>
      <c r="D71"/>
      <c r="E71"/>
      <c r="F71"/>
      <c r="G71"/>
      <c r="H71"/>
      <c r="I71"/>
      <c r="J71"/>
      <c r="K71"/>
      <c r="L71"/>
    </row>
    <row r="72" spans="1:12">
      <c r="A72"/>
      <c r="B72"/>
      <c r="C72"/>
      <c r="D72"/>
      <c r="E72"/>
      <c r="F72"/>
      <c r="G72"/>
      <c r="H72"/>
      <c r="I72"/>
      <c r="J72"/>
      <c r="K72"/>
      <c r="L72"/>
    </row>
    <row r="73" spans="1:12">
      <c r="A73"/>
      <c r="B73"/>
      <c r="C73"/>
      <c r="D73"/>
      <c r="E73"/>
      <c r="F73"/>
      <c r="G73"/>
      <c r="H73"/>
      <c r="I73"/>
      <c r="J73"/>
      <c r="K73"/>
      <c r="L73"/>
    </row>
    <row r="74" spans="1:12">
      <c r="A74"/>
      <c r="B74"/>
      <c r="C74"/>
      <c r="D74"/>
      <c r="E74"/>
      <c r="F74"/>
      <c r="G74"/>
      <c r="H74"/>
      <c r="I74"/>
      <c r="J74"/>
      <c r="K74"/>
      <c r="L74"/>
    </row>
    <row r="75" spans="1:12">
      <c r="A75"/>
      <c r="B75"/>
      <c r="C75"/>
      <c r="D75"/>
      <c r="E75"/>
      <c r="F75"/>
      <c r="G75"/>
      <c r="H75"/>
      <c r="I75"/>
      <c r="J75"/>
      <c r="K75"/>
      <c r="L75"/>
    </row>
    <row r="76" spans="1:12">
      <c r="A76"/>
      <c r="B76"/>
      <c r="C76"/>
      <c r="D76"/>
      <c r="E76"/>
      <c r="F76"/>
      <c r="G76"/>
      <c r="H76"/>
      <c r="I76"/>
      <c r="J76"/>
      <c r="K76"/>
      <c r="L76"/>
    </row>
    <row r="77" spans="1:12">
      <c r="A77"/>
      <c r="B77"/>
      <c r="C77"/>
      <c r="D77"/>
      <c r="E77"/>
      <c r="F77"/>
      <c r="G77"/>
      <c r="H77"/>
      <c r="I77"/>
      <c r="J77"/>
      <c r="K77"/>
      <c r="L77"/>
    </row>
    <row r="78" spans="1:12">
      <c r="A78"/>
      <c r="B78"/>
      <c r="C78"/>
      <c r="D78"/>
      <c r="E78"/>
      <c r="F78"/>
      <c r="G78"/>
      <c r="H78"/>
      <c r="I78"/>
      <c r="J78"/>
      <c r="K78"/>
      <c r="L78"/>
    </row>
    <row r="79" spans="1:12">
      <c r="A79"/>
      <c r="B79"/>
      <c r="C79"/>
      <c r="D79"/>
      <c r="E79"/>
      <c r="F79"/>
      <c r="G79"/>
      <c r="H79"/>
      <c r="I79"/>
      <c r="J79"/>
      <c r="K79"/>
      <c r="L79"/>
    </row>
    <row r="80" spans="1:12">
      <c r="A80"/>
      <c r="B80"/>
      <c r="C80"/>
      <c r="D80"/>
      <c r="E80"/>
      <c r="F80"/>
      <c r="G80"/>
      <c r="H80"/>
      <c r="I80"/>
      <c r="J80"/>
      <c r="K80"/>
      <c r="L80"/>
    </row>
    <row r="81" spans="1:12">
      <c r="A81"/>
      <c r="B81"/>
      <c r="C81"/>
      <c r="D81"/>
      <c r="E81"/>
      <c r="F81"/>
      <c r="G81"/>
      <c r="H81"/>
      <c r="I81"/>
      <c r="J81"/>
      <c r="K81"/>
      <c r="L81"/>
    </row>
    <row r="82" spans="1:12">
      <c r="A82"/>
      <c r="B82"/>
      <c r="C82"/>
      <c r="D82"/>
      <c r="E82"/>
      <c r="F82"/>
      <c r="G82"/>
      <c r="H82"/>
      <c r="I82"/>
      <c r="J82"/>
      <c r="K82"/>
      <c r="L82"/>
    </row>
    <row r="83" spans="1:12">
      <c r="A83"/>
      <c r="B83"/>
      <c r="C83"/>
      <c r="D83"/>
      <c r="E83"/>
      <c r="F83"/>
      <c r="G83"/>
      <c r="H83"/>
      <c r="I83"/>
      <c r="J83"/>
      <c r="K83"/>
      <c r="L83"/>
    </row>
    <row r="84" spans="1:12">
      <c r="A84"/>
      <c r="B84"/>
      <c r="C84"/>
      <c r="D84"/>
      <c r="E84"/>
      <c r="F84"/>
      <c r="G84"/>
      <c r="H84"/>
      <c r="I84"/>
      <c r="J84"/>
      <c r="K84"/>
      <c r="L84"/>
    </row>
    <row r="85" spans="1:12">
      <c r="A85"/>
      <c r="B85"/>
      <c r="C85"/>
      <c r="D85"/>
      <c r="E85"/>
      <c r="F85"/>
      <c r="G85"/>
      <c r="H85"/>
      <c r="I85"/>
      <c r="J85"/>
      <c r="K85"/>
      <c r="L85"/>
    </row>
    <row r="86" spans="1:12">
      <c r="A86"/>
      <c r="B86"/>
      <c r="C86"/>
      <c r="D86"/>
      <c r="E86"/>
      <c r="F86"/>
      <c r="G86"/>
      <c r="H86"/>
      <c r="I86"/>
      <c r="J86"/>
      <c r="K86"/>
      <c r="L86"/>
    </row>
    <row r="87" spans="1:12">
      <c r="A87"/>
      <c r="B87"/>
      <c r="C87"/>
      <c r="D87"/>
      <c r="E87"/>
      <c r="F87"/>
      <c r="G87"/>
      <c r="H87"/>
      <c r="I87"/>
      <c r="J87"/>
      <c r="K87"/>
      <c r="L87"/>
    </row>
    <row r="88" spans="1:12">
      <c r="A88"/>
      <c r="B88"/>
      <c r="C88"/>
      <c r="D88"/>
      <c r="E88"/>
      <c r="F88"/>
      <c r="G88"/>
      <c r="H88"/>
      <c r="I88"/>
      <c r="J88"/>
      <c r="K88"/>
      <c r="L88"/>
    </row>
    <row r="89" spans="1:12">
      <c r="A89"/>
      <c r="B89"/>
      <c r="C89"/>
      <c r="D89"/>
      <c r="E89"/>
      <c r="F89"/>
      <c r="G89"/>
      <c r="H89"/>
      <c r="I89"/>
      <c r="J89"/>
      <c r="K89"/>
      <c r="L89"/>
    </row>
    <row r="90" spans="1:12">
      <c r="A90"/>
      <c r="B90"/>
      <c r="C90"/>
      <c r="D90"/>
      <c r="E90"/>
      <c r="F90"/>
      <c r="G90"/>
      <c r="H90"/>
      <c r="I90"/>
      <c r="J90"/>
      <c r="K90"/>
      <c r="L90"/>
    </row>
    <row r="91" spans="1:12">
      <c r="A91"/>
      <c r="B91"/>
      <c r="C91"/>
      <c r="D91"/>
      <c r="E91"/>
      <c r="F91"/>
      <c r="G91"/>
      <c r="H91"/>
      <c r="I91"/>
      <c r="J91"/>
      <c r="K91"/>
      <c r="L91"/>
    </row>
    <row r="92" spans="1:12">
      <c r="A92"/>
      <c r="B92"/>
      <c r="C92"/>
      <c r="D92"/>
      <c r="E92"/>
      <c r="F92"/>
      <c r="G92"/>
      <c r="H92"/>
      <c r="I92"/>
      <c r="J92"/>
      <c r="K92"/>
      <c r="L92"/>
    </row>
    <row r="93" spans="1:12">
      <c r="A93"/>
      <c r="B93"/>
      <c r="C93"/>
      <c r="D93"/>
      <c r="E93"/>
      <c r="F93"/>
      <c r="G93"/>
      <c r="H93"/>
      <c r="I93"/>
      <c r="J93"/>
      <c r="K93"/>
      <c r="L93"/>
    </row>
    <row r="94" spans="1:12">
      <c r="A94"/>
      <c r="B94"/>
      <c r="C94"/>
      <c r="D94"/>
      <c r="E94"/>
      <c r="F94"/>
      <c r="G94"/>
      <c r="H94"/>
      <c r="I94"/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95"/>
  <sheetViews>
    <sheetView zoomScaleNormal="100" workbookViewId="0">
      <pane xSplit="1" ySplit="12" topLeftCell="B38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15.140625" style="1" customWidth="1"/>
    <col min="3" max="3" width="13" style="1" customWidth="1"/>
    <col min="4" max="4" width="12.42578125" style="1" customWidth="1"/>
    <col min="5" max="5" width="16" style="1" customWidth="1"/>
    <col min="6" max="7" width="16.5703125" style="1" customWidth="1"/>
    <col min="8" max="8" width="1" style="2" customWidth="1"/>
    <col min="9" max="9" width="8.5703125" style="1" customWidth="1"/>
    <col min="10" max="10" width="11.5703125" style="1" customWidth="1"/>
    <col min="11" max="11" width="19.5703125" style="1" customWidth="1"/>
    <col min="12" max="12" width="17.140625" style="1" customWidth="1"/>
    <col min="13" max="16384" width="9.140625" style="1"/>
  </cols>
  <sheetData>
    <row r="1" spans="1:12">
      <c r="A1" s="19"/>
      <c r="B1" s="22" t="s">
        <v>73</v>
      </c>
      <c r="C1" s="19"/>
      <c r="D1" s="19"/>
      <c r="E1" s="19"/>
      <c r="F1" s="19"/>
      <c r="G1" s="19"/>
      <c r="H1"/>
      <c r="I1"/>
      <c r="J1"/>
      <c r="K1"/>
      <c r="L1"/>
    </row>
    <row r="2" spans="1:12">
      <c r="A2" s="19"/>
      <c r="B2" s="30" t="s">
        <v>66</v>
      </c>
      <c r="C2" s="19"/>
      <c r="D2" s="19"/>
      <c r="E2" s="19"/>
      <c r="F2" s="19"/>
      <c r="G2" s="19"/>
      <c r="H2"/>
      <c r="I2"/>
      <c r="J2"/>
      <c r="K2"/>
      <c r="L2"/>
    </row>
    <row r="3" spans="1:12">
      <c r="A3" s="19"/>
      <c r="B3" s="17" t="s">
        <v>121</v>
      </c>
      <c r="C3" s="19"/>
      <c r="D3" s="19"/>
      <c r="E3" s="19"/>
      <c r="F3" s="19"/>
      <c r="G3" s="19"/>
      <c r="H3"/>
      <c r="I3"/>
      <c r="J3"/>
      <c r="K3"/>
      <c r="L3"/>
    </row>
    <row r="4" spans="1:12">
      <c r="A4" s="19"/>
      <c r="B4" s="18" t="s">
        <v>35</v>
      </c>
      <c r="C4" s="19"/>
      <c r="D4" s="19"/>
      <c r="E4" s="19"/>
      <c r="F4" s="19"/>
      <c r="G4" s="19"/>
      <c r="H4"/>
      <c r="I4"/>
      <c r="J4"/>
      <c r="K4"/>
      <c r="L4"/>
    </row>
    <row r="5" spans="1:12">
      <c r="A5" s="19"/>
      <c r="B5" s="60" t="s">
        <v>68</v>
      </c>
      <c r="C5" s="19"/>
      <c r="D5" s="19"/>
      <c r="E5" s="19"/>
      <c r="F5" s="19"/>
      <c r="G5" s="19"/>
      <c r="H5"/>
      <c r="I5"/>
      <c r="J5"/>
      <c r="K5"/>
      <c r="L5"/>
    </row>
    <row r="6" spans="1:12" ht="12" customHeight="1">
      <c r="A6" s="19"/>
      <c r="B6" s="24" t="s">
        <v>150</v>
      </c>
      <c r="C6" s="31"/>
      <c r="D6" s="31"/>
      <c r="E6" s="19"/>
      <c r="F6" s="19"/>
      <c r="G6" s="19"/>
      <c r="H6"/>
      <c r="I6"/>
      <c r="J6"/>
      <c r="K6"/>
      <c r="L6"/>
    </row>
    <row r="7" spans="1:12">
      <c r="A7" s="19"/>
      <c r="B7" s="25" t="s">
        <v>132</v>
      </c>
      <c r="C7" s="25"/>
      <c r="D7" s="25"/>
      <c r="E7" s="19"/>
      <c r="F7" s="19"/>
      <c r="G7" s="19"/>
      <c r="H7"/>
      <c r="I7"/>
      <c r="J7"/>
      <c r="K7"/>
      <c r="L7"/>
    </row>
    <row r="8" spans="1:12">
      <c r="A8" s="19"/>
      <c r="B8" s="42" t="s">
        <v>25</v>
      </c>
      <c r="C8" s="19"/>
      <c r="D8" s="19"/>
      <c r="E8" s="19"/>
      <c r="F8" s="19"/>
      <c r="G8" s="19"/>
      <c r="H8"/>
      <c r="I8"/>
      <c r="J8"/>
      <c r="K8"/>
      <c r="L8"/>
    </row>
    <row r="9" spans="1:12">
      <c r="A9" s="18"/>
      <c r="B9" s="19"/>
      <c r="C9" s="19"/>
      <c r="D9" s="19"/>
      <c r="E9" s="19"/>
      <c r="F9" s="19"/>
      <c r="G9" s="19"/>
      <c r="H9"/>
      <c r="I9"/>
      <c r="J9"/>
      <c r="K9"/>
      <c r="L9"/>
    </row>
    <row r="10" spans="1:12" s="3" customFormat="1" ht="13.5" thickBot="1">
      <c r="A10" s="22"/>
      <c r="B10" s="19" t="s">
        <v>38</v>
      </c>
      <c r="C10" s="19"/>
      <c r="D10" s="19"/>
      <c r="E10" s="19"/>
      <c r="F10" s="19"/>
      <c r="G10" s="19"/>
      <c r="H10"/>
      <c r="I10"/>
      <c r="J10"/>
      <c r="K10"/>
      <c r="L10"/>
    </row>
    <row r="11" spans="1:12" s="5" customFormat="1">
      <c r="A11" s="22"/>
      <c r="B11" s="19"/>
      <c r="C11" s="19"/>
      <c r="D11" s="19"/>
      <c r="E11" s="19"/>
      <c r="F11" s="19"/>
      <c r="G11" s="19"/>
      <c r="H11"/>
      <c r="I11"/>
      <c r="J11"/>
      <c r="K11"/>
      <c r="L11"/>
    </row>
    <row r="12" spans="1:12" s="4" customFormat="1" ht="68.25" customHeight="1">
      <c r="A12" s="22"/>
      <c r="B12" s="26" t="s">
        <v>53</v>
      </c>
      <c r="C12" s="26" t="s">
        <v>19</v>
      </c>
      <c r="D12" s="26" t="s">
        <v>20</v>
      </c>
      <c r="E12" s="22" t="s">
        <v>21</v>
      </c>
      <c r="F12" s="22" t="s">
        <v>22</v>
      </c>
      <c r="G12" s="26" t="s">
        <v>23</v>
      </c>
      <c r="H12"/>
      <c r="I12"/>
      <c r="J12"/>
      <c r="K12"/>
      <c r="L12"/>
    </row>
    <row r="13" spans="1:12">
      <c r="A13" s="27">
        <v>41334</v>
      </c>
      <c r="B13" s="20">
        <v>4.49</v>
      </c>
      <c r="C13" s="20">
        <v>1.22</v>
      </c>
      <c r="D13" s="20">
        <v>2.72</v>
      </c>
      <c r="E13" s="20">
        <v>0.54</v>
      </c>
      <c r="F13" s="20">
        <v>1.34</v>
      </c>
      <c r="G13" s="20">
        <v>0.69</v>
      </c>
      <c r="H13"/>
      <c r="I13"/>
      <c r="J13"/>
      <c r="K13"/>
      <c r="L13"/>
    </row>
    <row r="14" spans="1:12">
      <c r="A14" s="27">
        <v>41426</v>
      </c>
      <c r="B14" s="20">
        <v>2.75</v>
      </c>
      <c r="C14" s="20">
        <v>0.28999999999999998</v>
      </c>
      <c r="D14" s="20">
        <v>0.81</v>
      </c>
      <c r="E14" s="20">
        <v>1.66</v>
      </c>
      <c r="F14" s="20">
        <v>2.64</v>
      </c>
      <c r="G14" s="20">
        <v>0.42</v>
      </c>
      <c r="H14"/>
      <c r="I14"/>
      <c r="J14"/>
      <c r="K14"/>
      <c r="L14"/>
    </row>
    <row r="15" spans="1:12">
      <c r="A15" s="27">
        <v>41518</v>
      </c>
      <c r="B15" s="20">
        <v>3.65</v>
      </c>
      <c r="C15" s="20">
        <v>0.49</v>
      </c>
      <c r="D15" s="20">
        <v>0.95</v>
      </c>
      <c r="E15" s="20">
        <v>2.21</v>
      </c>
      <c r="F15" s="20">
        <v>0.78</v>
      </c>
      <c r="G15" s="20">
        <v>1.91</v>
      </c>
      <c r="H15"/>
      <c r="I15"/>
      <c r="J15"/>
      <c r="K15"/>
      <c r="L15"/>
    </row>
    <row r="16" spans="1:12">
      <c r="A16" s="27">
        <v>41609</v>
      </c>
      <c r="B16" s="20">
        <v>3.95</v>
      </c>
      <c r="C16" s="20">
        <v>2.16</v>
      </c>
      <c r="D16" s="20">
        <v>0.34</v>
      </c>
      <c r="E16" s="20">
        <v>1.46</v>
      </c>
      <c r="F16" s="20">
        <v>0.44</v>
      </c>
      <c r="G16" s="20">
        <v>1.27</v>
      </c>
      <c r="H16"/>
      <c r="I16"/>
      <c r="J16"/>
      <c r="K16"/>
      <c r="L16"/>
    </row>
    <row r="17" spans="1:12">
      <c r="A17" s="27">
        <v>41699</v>
      </c>
      <c r="B17" s="20">
        <v>3.28</v>
      </c>
      <c r="C17" s="20">
        <v>0.36</v>
      </c>
      <c r="D17" s="20">
        <v>2.39</v>
      </c>
      <c r="E17" s="20">
        <v>0.53</v>
      </c>
      <c r="F17" s="20">
        <v>0.08</v>
      </c>
      <c r="G17" s="20">
        <v>1.3</v>
      </c>
      <c r="H17"/>
      <c r="I17"/>
      <c r="J17"/>
      <c r="K17"/>
      <c r="L17"/>
    </row>
    <row r="18" spans="1:12">
      <c r="A18" s="27">
        <v>41791</v>
      </c>
      <c r="B18" s="20">
        <v>2.65</v>
      </c>
      <c r="C18" s="20">
        <v>1</v>
      </c>
      <c r="D18" s="20">
        <v>1.41</v>
      </c>
      <c r="E18" s="20">
        <v>0.25</v>
      </c>
      <c r="F18" s="20">
        <v>0.69</v>
      </c>
      <c r="G18" s="20">
        <v>1.73</v>
      </c>
      <c r="H18"/>
      <c r="I18"/>
      <c r="J18"/>
      <c r="K18"/>
      <c r="L18"/>
    </row>
    <row r="19" spans="1:12">
      <c r="A19" s="27">
        <v>41883</v>
      </c>
      <c r="B19" s="20">
        <v>3.8</v>
      </c>
      <c r="C19" s="20">
        <v>0.46</v>
      </c>
      <c r="D19" s="20">
        <v>2.52</v>
      </c>
      <c r="E19" s="20">
        <v>0.82</v>
      </c>
      <c r="F19" s="20">
        <v>0.47</v>
      </c>
      <c r="G19" s="20">
        <v>0.74</v>
      </c>
      <c r="H19"/>
      <c r="I19"/>
      <c r="J19"/>
      <c r="K19"/>
      <c r="L19"/>
    </row>
    <row r="20" spans="1:12">
      <c r="A20" s="27">
        <v>41974</v>
      </c>
      <c r="B20" s="20">
        <v>3.63</v>
      </c>
      <c r="C20" s="20">
        <v>-0.56000000000000005</v>
      </c>
      <c r="D20" s="20">
        <v>3.02</v>
      </c>
      <c r="E20" s="20">
        <v>1.17</v>
      </c>
      <c r="F20" s="20">
        <v>0.76</v>
      </c>
      <c r="G20" s="20">
        <v>2.21</v>
      </c>
      <c r="H20"/>
      <c r="I20"/>
      <c r="J20"/>
      <c r="K20"/>
      <c r="L20"/>
    </row>
    <row r="21" spans="1:12">
      <c r="A21" s="27">
        <v>42064</v>
      </c>
      <c r="B21" s="20">
        <v>2.94</v>
      </c>
      <c r="C21" s="20">
        <v>1.99</v>
      </c>
      <c r="D21" s="20">
        <v>0.37</v>
      </c>
      <c r="E21" s="20">
        <v>0.59</v>
      </c>
      <c r="F21" s="20">
        <v>1.06</v>
      </c>
      <c r="G21" s="20">
        <v>5.13</v>
      </c>
      <c r="H21"/>
      <c r="I21"/>
      <c r="J21"/>
      <c r="K21"/>
      <c r="L21"/>
    </row>
    <row r="22" spans="1:12">
      <c r="A22" s="27">
        <v>42156</v>
      </c>
      <c r="B22" s="20">
        <v>3.29</v>
      </c>
      <c r="C22" s="20">
        <v>2.71</v>
      </c>
      <c r="D22" s="20">
        <v>0.12</v>
      </c>
      <c r="E22" s="20">
        <v>0.46</v>
      </c>
      <c r="F22" s="20">
        <v>0.73</v>
      </c>
      <c r="G22" s="20">
        <v>2.39</v>
      </c>
      <c r="H22"/>
      <c r="I22"/>
      <c r="J22"/>
      <c r="K22"/>
      <c r="L22"/>
    </row>
    <row r="23" spans="1:12">
      <c r="A23" s="27">
        <v>42248</v>
      </c>
      <c r="B23" s="20">
        <v>4.33</v>
      </c>
      <c r="C23" s="20">
        <v>3.5</v>
      </c>
      <c r="D23" s="20">
        <v>0.51</v>
      </c>
      <c r="E23" s="20">
        <v>0.32</v>
      </c>
      <c r="F23" s="20">
        <v>0.24</v>
      </c>
      <c r="G23" s="20">
        <v>1.03</v>
      </c>
      <c r="H23"/>
      <c r="I23"/>
      <c r="J23"/>
      <c r="K23"/>
      <c r="L23"/>
    </row>
    <row r="24" spans="1:12">
      <c r="A24" s="27">
        <v>42339</v>
      </c>
      <c r="B24" s="20">
        <v>2.94</v>
      </c>
      <c r="C24" s="20">
        <v>1.9</v>
      </c>
      <c r="D24" s="20">
        <v>0.73</v>
      </c>
      <c r="E24" s="20">
        <v>0.31</v>
      </c>
      <c r="F24" s="20">
        <v>1.58</v>
      </c>
      <c r="G24" s="20">
        <v>1.55</v>
      </c>
      <c r="H24"/>
      <c r="I24"/>
      <c r="J24"/>
      <c r="K24"/>
      <c r="L24"/>
    </row>
    <row r="25" spans="1:12">
      <c r="A25" s="27">
        <v>42430</v>
      </c>
      <c r="B25" s="20">
        <v>2.08</v>
      </c>
      <c r="C25" s="20">
        <v>-0.47</v>
      </c>
      <c r="D25" s="20">
        <v>1.44</v>
      </c>
      <c r="E25" s="20">
        <v>1.1000000000000001</v>
      </c>
      <c r="F25" s="20">
        <v>0.24</v>
      </c>
      <c r="G25" s="20">
        <v>4.21</v>
      </c>
      <c r="H25"/>
      <c r="I25"/>
      <c r="J25"/>
      <c r="K25"/>
      <c r="L25"/>
    </row>
    <row r="26" spans="1:12">
      <c r="A26" s="27">
        <v>42522</v>
      </c>
      <c r="B26" s="20">
        <v>2.93</v>
      </c>
      <c r="C26" s="20">
        <v>0.46</v>
      </c>
      <c r="D26" s="20">
        <v>1.45</v>
      </c>
      <c r="E26" s="20">
        <v>1.01</v>
      </c>
      <c r="F26" s="20">
        <v>0.09</v>
      </c>
      <c r="G26" s="20">
        <v>4.8099999999999996</v>
      </c>
      <c r="H26"/>
      <c r="I26"/>
      <c r="J26"/>
      <c r="K26"/>
      <c r="L26"/>
    </row>
    <row r="27" spans="1:12">
      <c r="A27" s="27">
        <v>42614</v>
      </c>
      <c r="B27" s="20">
        <v>2.08</v>
      </c>
      <c r="C27" s="20">
        <v>-0.28000000000000003</v>
      </c>
      <c r="D27" s="20">
        <v>0.46</v>
      </c>
      <c r="E27" s="20">
        <v>1.9</v>
      </c>
      <c r="F27" s="20">
        <v>0.37</v>
      </c>
      <c r="G27" s="20">
        <v>3.83</v>
      </c>
      <c r="H27"/>
      <c r="I27"/>
      <c r="J27"/>
      <c r="K27"/>
      <c r="L27"/>
    </row>
    <row r="28" spans="1:12">
      <c r="A28" s="27">
        <v>42705</v>
      </c>
      <c r="B28" s="20">
        <v>1.22</v>
      </c>
      <c r="C28" s="20">
        <v>-2.4700000000000002</v>
      </c>
      <c r="D28" s="20">
        <v>3.51</v>
      </c>
      <c r="E28" s="20">
        <v>0.18</v>
      </c>
      <c r="F28" s="20">
        <v>0.02</v>
      </c>
      <c r="G28" s="20">
        <v>4</v>
      </c>
      <c r="H28"/>
      <c r="I28"/>
      <c r="J28"/>
      <c r="K28"/>
      <c r="L28"/>
    </row>
    <row r="29" spans="1:12">
      <c r="A29" s="27">
        <v>42795</v>
      </c>
      <c r="B29" s="20">
        <v>-0.26</v>
      </c>
      <c r="C29" s="20">
        <v>-4.1100000000000003</v>
      </c>
      <c r="D29" s="20">
        <v>3.68</v>
      </c>
      <c r="E29" s="20">
        <v>0.17</v>
      </c>
      <c r="F29" s="20">
        <v>1.24</v>
      </c>
      <c r="G29" s="20">
        <v>3.48</v>
      </c>
      <c r="H29"/>
      <c r="I29"/>
      <c r="J29"/>
      <c r="K29"/>
      <c r="L29"/>
    </row>
    <row r="30" spans="1:12">
      <c r="A30" s="27">
        <v>42887</v>
      </c>
      <c r="B30" s="20">
        <v>-0.7</v>
      </c>
      <c r="C30" s="20">
        <v>-10.46</v>
      </c>
      <c r="D30" s="20">
        <v>9.3000000000000007</v>
      </c>
      <c r="E30" s="20">
        <v>0.45</v>
      </c>
      <c r="F30" s="20">
        <v>0.63</v>
      </c>
      <c r="G30" s="20">
        <v>3.97</v>
      </c>
      <c r="H30"/>
      <c r="I30"/>
      <c r="J30"/>
      <c r="K30"/>
      <c r="L30"/>
    </row>
    <row r="31" spans="1:12">
      <c r="A31" s="27">
        <v>42979</v>
      </c>
      <c r="B31" s="20">
        <v>-7.0000000000000007E-2</v>
      </c>
      <c r="C31" s="20">
        <v>-9.76</v>
      </c>
      <c r="D31" s="20">
        <v>7.31</v>
      </c>
      <c r="E31" s="20">
        <v>2.38</v>
      </c>
      <c r="F31" s="20">
        <v>0.73</v>
      </c>
      <c r="G31" s="20">
        <v>4.13</v>
      </c>
      <c r="H31"/>
      <c r="I31"/>
      <c r="J31"/>
      <c r="K31"/>
      <c r="L31"/>
    </row>
    <row r="32" spans="1:12">
      <c r="A32" s="27">
        <v>43070</v>
      </c>
      <c r="B32" s="20">
        <v>0.24</v>
      </c>
      <c r="C32" s="20">
        <v>-6.3</v>
      </c>
      <c r="D32" s="20">
        <v>6.38</v>
      </c>
      <c r="E32" s="20">
        <v>0.15</v>
      </c>
      <c r="F32" s="20">
        <v>2</v>
      </c>
      <c r="G32" s="20">
        <v>3.64</v>
      </c>
      <c r="H32"/>
      <c r="I32"/>
      <c r="J32"/>
      <c r="K32"/>
      <c r="L32"/>
    </row>
    <row r="33" spans="1:12">
      <c r="A33" s="27">
        <v>43160</v>
      </c>
      <c r="B33" s="20">
        <v>1.02</v>
      </c>
      <c r="C33" s="20">
        <v>-2.4</v>
      </c>
      <c r="D33" s="20">
        <v>3.39</v>
      </c>
      <c r="E33" s="20">
        <v>0.03</v>
      </c>
      <c r="F33" s="20">
        <v>1.87</v>
      </c>
      <c r="G33" s="20">
        <v>2.4</v>
      </c>
      <c r="H33"/>
      <c r="I33"/>
      <c r="J33"/>
      <c r="K33"/>
      <c r="L33"/>
    </row>
    <row r="34" spans="1:12">
      <c r="A34" s="27">
        <v>43252</v>
      </c>
      <c r="B34" s="20">
        <v>2.5</v>
      </c>
      <c r="C34" s="20">
        <v>0.67</v>
      </c>
      <c r="D34" s="20">
        <v>0.96</v>
      </c>
      <c r="E34" s="20">
        <v>0.87</v>
      </c>
      <c r="F34" s="20">
        <v>0.06</v>
      </c>
      <c r="G34" s="20">
        <v>0.82</v>
      </c>
      <c r="H34"/>
      <c r="I34"/>
      <c r="J34"/>
      <c r="K34"/>
      <c r="L34"/>
    </row>
    <row r="35" spans="1:12">
      <c r="A35" s="27">
        <v>43344</v>
      </c>
      <c r="B35" s="20">
        <v>2.79</v>
      </c>
      <c r="C35" s="20">
        <v>1.1399999999999999</v>
      </c>
      <c r="D35" s="20">
        <v>1.25</v>
      </c>
      <c r="E35" s="20">
        <v>0.4</v>
      </c>
      <c r="F35" s="20">
        <v>0.74</v>
      </c>
      <c r="G35" s="20">
        <v>7.0000000000000007E-2</v>
      </c>
      <c r="H35"/>
      <c r="I35"/>
      <c r="J35"/>
      <c r="K35"/>
      <c r="L35"/>
    </row>
    <row r="36" spans="1:12">
      <c r="A36" s="27">
        <v>43435</v>
      </c>
      <c r="B36" s="20">
        <v>2.92</v>
      </c>
      <c r="C36" s="20">
        <v>0.38</v>
      </c>
      <c r="D36" s="20">
        <v>2.5299999999999998</v>
      </c>
      <c r="E36" s="20">
        <v>0.01</v>
      </c>
      <c r="F36" s="20">
        <v>0.94</v>
      </c>
      <c r="G36" s="20">
        <v>1.32</v>
      </c>
      <c r="H36"/>
      <c r="I36"/>
      <c r="J36"/>
      <c r="K36"/>
      <c r="L36"/>
    </row>
    <row r="37" spans="1:12">
      <c r="A37" s="27">
        <v>43525</v>
      </c>
      <c r="B37" s="20">
        <v>3.86</v>
      </c>
      <c r="C37" s="20">
        <v>0.85</v>
      </c>
      <c r="D37" s="20">
        <v>2.29</v>
      </c>
      <c r="E37" s="20">
        <v>0.71</v>
      </c>
      <c r="F37" s="20">
        <v>0.46</v>
      </c>
      <c r="G37" s="20">
        <v>0.27</v>
      </c>
      <c r="H37"/>
      <c r="I37"/>
      <c r="J37"/>
      <c r="K37"/>
      <c r="L37"/>
    </row>
    <row r="38" spans="1:12">
      <c r="A38" s="27">
        <v>43617</v>
      </c>
      <c r="B38" s="20">
        <v>5.05</v>
      </c>
      <c r="C38" s="20">
        <v>1.71</v>
      </c>
      <c r="D38" s="20">
        <v>2.37</v>
      </c>
      <c r="E38" s="20">
        <v>0.97</v>
      </c>
      <c r="F38" s="20">
        <v>0.21</v>
      </c>
      <c r="G38" s="20">
        <v>1.2</v>
      </c>
      <c r="H38"/>
      <c r="I38"/>
      <c r="J38"/>
      <c r="K38"/>
      <c r="L38"/>
    </row>
    <row r="39" spans="1:12">
      <c r="A39" s="27">
        <v>43709</v>
      </c>
      <c r="B39" s="20">
        <v>5.09</v>
      </c>
      <c r="C39" s="20">
        <v>1.91</v>
      </c>
      <c r="D39" s="20">
        <v>2.44</v>
      </c>
      <c r="E39" s="20">
        <v>0.74</v>
      </c>
      <c r="F39" s="20">
        <v>0.03</v>
      </c>
      <c r="G39" s="20">
        <v>1.88</v>
      </c>
      <c r="H39"/>
      <c r="I39"/>
      <c r="J39"/>
      <c r="K39"/>
      <c r="L39"/>
    </row>
    <row r="40" spans="1:12">
      <c r="A40"/>
      <c r="B40"/>
      <c r="C40"/>
      <c r="D40"/>
      <c r="E40"/>
      <c r="F40"/>
      <c r="G40"/>
      <c r="H40"/>
      <c r="I40"/>
      <c r="J40"/>
      <c r="K40"/>
      <c r="L40"/>
    </row>
    <row r="41" spans="1:12">
      <c r="A41"/>
      <c r="B41"/>
      <c r="C41"/>
      <c r="D41"/>
      <c r="E41"/>
      <c r="F41"/>
      <c r="G41"/>
      <c r="H41"/>
      <c r="I41"/>
      <c r="J41"/>
      <c r="K41"/>
      <c r="L41"/>
    </row>
    <row r="42" spans="1:12">
      <c r="A42"/>
      <c r="B42"/>
      <c r="C42"/>
      <c r="D42"/>
      <c r="E42"/>
      <c r="F42"/>
      <c r="G42"/>
      <c r="H42"/>
      <c r="I42"/>
      <c r="J42"/>
      <c r="K42"/>
      <c r="L42"/>
    </row>
    <row r="43" spans="1:12">
      <c r="A43"/>
      <c r="B43"/>
      <c r="C43"/>
      <c r="D43"/>
      <c r="E43"/>
      <c r="F43"/>
      <c r="G43"/>
      <c r="H43"/>
      <c r="I43"/>
      <c r="J43"/>
      <c r="K43"/>
      <c r="L43"/>
    </row>
    <row r="44" spans="1:12">
      <c r="A44"/>
      <c r="B44"/>
      <c r="C44"/>
      <c r="D44"/>
      <c r="E44"/>
      <c r="F44"/>
      <c r="G44"/>
      <c r="H44"/>
      <c r="I44"/>
      <c r="J44"/>
      <c r="K44"/>
      <c r="L44"/>
    </row>
    <row r="45" spans="1:12">
      <c r="A45"/>
      <c r="B45"/>
      <c r="C45"/>
      <c r="D45"/>
      <c r="E45"/>
      <c r="F45"/>
      <c r="G45"/>
      <c r="H45"/>
      <c r="I45"/>
      <c r="J45"/>
      <c r="K45"/>
      <c r="L45"/>
    </row>
    <row r="46" spans="1:12">
      <c r="A46"/>
      <c r="B46"/>
      <c r="C46"/>
      <c r="D46"/>
      <c r="E46"/>
      <c r="F46"/>
      <c r="G46"/>
      <c r="H46"/>
      <c r="I46"/>
      <c r="J46"/>
      <c r="K46"/>
      <c r="L46"/>
    </row>
    <row r="47" spans="1:12">
      <c r="A47"/>
      <c r="B47"/>
      <c r="C47"/>
      <c r="D47"/>
      <c r="E47"/>
      <c r="F47"/>
      <c r="G47"/>
      <c r="H47"/>
      <c r="I47"/>
      <c r="J47"/>
      <c r="K47"/>
      <c r="L47"/>
    </row>
    <row r="48" spans="1:12">
      <c r="A48"/>
      <c r="B48"/>
      <c r="C48"/>
      <c r="D48"/>
      <c r="E48"/>
      <c r="F48"/>
      <c r="G48"/>
      <c r="H48"/>
      <c r="I48"/>
      <c r="J48"/>
      <c r="K48"/>
      <c r="L48"/>
    </row>
    <row r="49" spans="1:12">
      <c r="A49"/>
      <c r="B49"/>
      <c r="C49"/>
      <c r="D49"/>
      <c r="E49"/>
      <c r="F49"/>
      <c r="G49"/>
      <c r="H49"/>
      <c r="I49"/>
      <c r="J49"/>
      <c r="K49"/>
      <c r="L49"/>
    </row>
    <row r="50" spans="1:12">
      <c r="A50"/>
      <c r="B50"/>
      <c r="C50"/>
      <c r="D50"/>
      <c r="E50"/>
      <c r="F50"/>
      <c r="G50"/>
      <c r="H50"/>
      <c r="I50"/>
      <c r="J50"/>
      <c r="K50"/>
      <c r="L50"/>
    </row>
    <row r="51" spans="1:12">
      <c r="A51"/>
      <c r="B51"/>
      <c r="C51"/>
      <c r="D51"/>
      <c r="E51"/>
      <c r="F51"/>
      <c r="G51"/>
      <c r="H51"/>
      <c r="I51"/>
      <c r="J51"/>
      <c r="K51"/>
      <c r="L51"/>
    </row>
    <row r="52" spans="1:12">
      <c r="A52"/>
      <c r="B52"/>
      <c r="C52"/>
      <c r="D52"/>
      <c r="E52"/>
      <c r="F52"/>
      <c r="G52"/>
      <c r="H52"/>
      <c r="I52"/>
      <c r="J52"/>
      <c r="K52"/>
      <c r="L52"/>
    </row>
    <row r="53" spans="1:12">
      <c r="A53"/>
      <c r="B53"/>
      <c r="C53"/>
      <c r="D53"/>
      <c r="E53"/>
      <c r="F53"/>
      <c r="G53"/>
      <c r="H53"/>
      <c r="I53"/>
      <c r="J53"/>
      <c r="K53"/>
      <c r="L53"/>
    </row>
    <row r="54" spans="1:12">
      <c r="A54"/>
      <c r="B54"/>
      <c r="C54"/>
      <c r="D54"/>
      <c r="E54"/>
      <c r="F54"/>
      <c r="G54"/>
      <c r="H54"/>
      <c r="I54"/>
      <c r="J54"/>
      <c r="K54"/>
      <c r="L54"/>
    </row>
    <row r="55" spans="1:12">
      <c r="A55"/>
      <c r="B55"/>
      <c r="C55"/>
      <c r="D55"/>
      <c r="E55"/>
      <c r="F55"/>
      <c r="G55"/>
      <c r="H55"/>
      <c r="I55"/>
      <c r="J55"/>
      <c r="K55"/>
      <c r="L55"/>
    </row>
    <row r="56" spans="1:12">
      <c r="A56"/>
      <c r="B56"/>
      <c r="C56"/>
      <c r="D56"/>
      <c r="E56"/>
      <c r="F56"/>
      <c r="G56"/>
      <c r="H56"/>
      <c r="I56"/>
      <c r="J56"/>
      <c r="K56"/>
      <c r="L56"/>
    </row>
    <row r="57" spans="1:12">
      <c r="A57"/>
      <c r="B57"/>
      <c r="C57"/>
      <c r="D57"/>
      <c r="E57"/>
      <c r="F57"/>
      <c r="G57"/>
      <c r="H57"/>
      <c r="I57"/>
      <c r="J57"/>
      <c r="K57"/>
      <c r="L57"/>
    </row>
    <row r="58" spans="1:12">
      <c r="A58"/>
      <c r="B58"/>
      <c r="C58"/>
      <c r="D58"/>
      <c r="E58"/>
      <c r="F58"/>
      <c r="G58"/>
      <c r="H58"/>
      <c r="I58"/>
      <c r="J58"/>
      <c r="K58"/>
      <c r="L58"/>
    </row>
    <row r="59" spans="1:12">
      <c r="A59"/>
      <c r="B59"/>
      <c r="C59"/>
      <c r="D59"/>
      <c r="E59"/>
      <c r="F59"/>
      <c r="G59"/>
      <c r="H59"/>
      <c r="I59"/>
      <c r="J59"/>
      <c r="K59"/>
      <c r="L59"/>
    </row>
    <row r="60" spans="1:12">
      <c r="A60"/>
      <c r="B60"/>
      <c r="C60"/>
      <c r="D60"/>
      <c r="E60"/>
      <c r="F60"/>
      <c r="G60"/>
      <c r="H60"/>
      <c r="I60"/>
      <c r="J60"/>
      <c r="K60"/>
      <c r="L60"/>
    </row>
    <row r="61" spans="1:12">
      <c r="A61"/>
      <c r="B61"/>
      <c r="C61"/>
      <c r="D61"/>
      <c r="E61"/>
      <c r="F61"/>
      <c r="G61"/>
      <c r="H61"/>
      <c r="I61"/>
      <c r="J61"/>
      <c r="K61"/>
      <c r="L61"/>
    </row>
    <row r="62" spans="1:12">
      <c r="A62"/>
      <c r="B62"/>
      <c r="C62"/>
      <c r="D62"/>
      <c r="E62"/>
      <c r="F62"/>
      <c r="G62"/>
      <c r="H62"/>
      <c r="I62"/>
      <c r="J62"/>
      <c r="K62"/>
      <c r="L62"/>
    </row>
    <row r="63" spans="1:12">
      <c r="A63"/>
      <c r="B63"/>
      <c r="C63"/>
      <c r="D63"/>
      <c r="E63"/>
      <c r="F63"/>
      <c r="G63"/>
      <c r="H63"/>
      <c r="I63"/>
      <c r="J63"/>
      <c r="K63"/>
      <c r="L63"/>
    </row>
    <row r="64" spans="1:12">
      <c r="A64"/>
      <c r="B64"/>
      <c r="C64"/>
      <c r="D64"/>
      <c r="E64"/>
      <c r="F64"/>
      <c r="G64"/>
      <c r="H64"/>
      <c r="I64"/>
      <c r="J64"/>
      <c r="K64"/>
      <c r="L64"/>
    </row>
    <row r="65" spans="1:12">
      <c r="A65"/>
      <c r="B65"/>
      <c r="C65"/>
      <c r="D65"/>
      <c r="E65"/>
      <c r="F65"/>
      <c r="G65"/>
      <c r="H65"/>
      <c r="I65"/>
      <c r="J65"/>
      <c r="K65"/>
      <c r="L65"/>
    </row>
    <row r="66" spans="1:12">
      <c r="A66"/>
      <c r="B66"/>
      <c r="C66"/>
      <c r="D66"/>
      <c r="E66"/>
      <c r="F66"/>
      <c r="G66"/>
      <c r="H66"/>
      <c r="I66"/>
      <c r="J66"/>
      <c r="K66"/>
      <c r="L66"/>
    </row>
    <row r="67" spans="1:12">
      <c r="A67"/>
      <c r="B67"/>
      <c r="C67"/>
      <c r="D67"/>
      <c r="E67"/>
      <c r="F67"/>
      <c r="G67"/>
      <c r="H67"/>
      <c r="I67"/>
      <c r="J67"/>
      <c r="K67"/>
      <c r="L67"/>
    </row>
    <row r="68" spans="1:12">
      <c r="A68"/>
      <c r="B68"/>
      <c r="C68"/>
      <c r="D68"/>
      <c r="E68"/>
      <c r="F68"/>
      <c r="G68"/>
      <c r="H68"/>
      <c r="I68"/>
      <c r="J68"/>
      <c r="K68"/>
      <c r="L68"/>
    </row>
    <row r="69" spans="1:12">
      <c r="A69"/>
      <c r="B69"/>
      <c r="C69"/>
      <c r="D69"/>
      <c r="E69"/>
      <c r="F69"/>
      <c r="G69"/>
      <c r="H69"/>
      <c r="I69"/>
      <c r="J69"/>
      <c r="K69"/>
      <c r="L69"/>
    </row>
    <row r="70" spans="1:12">
      <c r="A70"/>
      <c r="B70"/>
      <c r="C70"/>
      <c r="D70"/>
      <c r="E70"/>
      <c r="F70"/>
      <c r="G70"/>
      <c r="H70"/>
      <c r="I70"/>
      <c r="J70"/>
      <c r="K70"/>
      <c r="L70"/>
    </row>
    <row r="71" spans="1:12">
      <c r="A71"/>
      <c r="B71"/>
      <c r="C71"/>
      <c r="D71"/>
      <c r="E71"/>
      <c r="F71"/>
      <c r="G71"/>
      <c r="H71"/>
      <c r="I71"/>
      <c r="J71"/>
      <c r="K71"/>
      <c r="L71"/>
    </row>
    <row r="72" spans="1:12">
      <c r="A72"/>
      <c r="B72"/>
      <c r="C72"/>
      <c r="D72"/>
      <c r="E72"/>
      <c r="F72"/>
      <c r="G72"/>
      <c r="H72"/>
      <c r="I72"/>
      <c r="J72"/>
      <c r="K72"/>
      <c r="L72"/>
    </row>
    <row r="73" spans="1:12">
      <c r="A73"/>
      <c r="B73"/>
      <c r="C73"/>
      <c r="D73"/>
      <c r="E73"/>
      <c r="F73"/>
      <c r="G73"/>
      <c r="H73"/>
      <c r="I73"/>
      <c r="J73"/>
      <c r="K73"/>
      <c r="L73"/>
    </row>
    <row r="74" spans="1:12">
      <c r="A74"/>
      <c r="B74"/>
      <c r="C74"/>
      <c r="D74"/>
      <c r="E74"/>
      <c r="F74"/>
      <c r="G74"/>
      <c r="H74"/>
      <c r="I74"/>
      <c r="J74"/>
      <c r="K74"/>
      <c r="L74"/>
    </row>
    <row r="75" spans="1:12">
      <c r="A75"/>
      <c r="B75"/>
      <c r="C75"/>
      <c r="D75"/>
      <c r="E75"/>
      <c r="F75"/>
      <c r="G75"/>
      <c r="H75"/>
      <c r="I75"/>
      <c r="J75"/>
      <c r="K75"/>
      <c r="L75"/>
    </row>
    <row r="76" spans="1:12">
      <c r="A76"/>
      <c r="B76"/>
      <c r="C76"/>
      <c r="D76"/>
      <c r="E76"/>
      <c r="F76"/>
      <c r="G76"/>
      <c r="H76"/>
      <c r="I76"/>
      <c r="J76"/>
      <c r="K76"/>
      <c r="L76"/>
    </row>
    <row r="77" spans="1:12">
      <c r="A77"/>
      <c r="B77"/>
      <c r="C77"/>
      <c r="D77"/>
      <c r="E77"/>
      <c r="F77"/>
      <c r="G77"/>
      <c r="H77"/>
      <c r="I77"/>
      <c r="J77"/>
      <c r="K77"/>
      <c r="L77"/>
    </row>
    <row r="78" spans="1:12">
      <c r="A78"/>
      <c r="B78"/>
      <c r="C78"/>
      <c r="D78"/>
      <c r="E78"/>
      <c r="F78"/>
      <c r="G78"/>
      <c r="H78"/>
      <c r="I78"/>
      <c r="J78"/>
      <c r="K78"/>
      <c r="L78"/>
    </row>
    <row r="79" spans="1:12">
      <c r="A79"/>
      <c r="B79"/>
      <c r="C79"/>
      <c r="D79"/>
      <c r="E79"/>
      <c r="F79"/>
      <c r="G79"/>
      <c r="H79"/>
      <c r="I79"/>
      <c r="J79"/>
      <c r="K79"/>
      <c r="L79"/>
    </row>
    <row r="80" spans="1:12">
      <c r="A80"/>
      <c r="B80"/>
      <c r="C80"/>
      <c r="D80"/>
      <c r="E80"/>
      <c r="F80"/>
      <c r="G80"/>
      <c r="H80"/>
      <c r="I80"/>
      <c r="J80"/>
      <c r="K80"/>
      <c r="L80"/>
    </row>
    <row r="81" spans="1:12">
      <c r="A81"/>
      <c r="B81"/>
      <c r="C81"/>
      <c r="D81"/>
      <c r="E81"/>
      <c r="F81"/>
      <c r="G81"/>
      <c r="H81"/>
      <c r="I81"/>
      <c r="J81"/>
      <c r="K81"/>
      <c r="L81"/>
    </row>
    <row r="82" spans="1:12">
      <c r="A82"/>
      <c r="B82"/>
      <c r="C82"/>
      <c r="D82"/>
      <c r="E82"/>
      <c r="F82"/>
      <c r="G82"/>
      <c r="H82"/>
      <c r="I82"/>
      <c r="J82"/>
      <c r="K82"/>
      <c r="L82"/>
    </row>
    <row r="83" spans="1:12">
      <c r="A83"/>
      <c r="B83"/>
      <c r="C83"/>
      <c r="D83"/>
      <c r="E83"/>
      <c r="F83"/>
      <c r="G83"/>
      <c r="H83"/>
      <c r="I83"/>
      <c r="J83"/>
      <c r="K83"/>
      <c r="L83"/>
    </row>
    <row r="84" spans="1:12">
      <c r="A84"/>
      <c r="B84"/>
      <c r="C84"/>
      <c r="D84"/>
      <c r="E84"/>
      <c r="F84"/>
      <c r="G84"/>
      <c r="H84"/>
      <c r="I84"/>
      <c r="J84"/>
      <c r="K84"/>
      <c r="L84"/>
    </row>
    <row r="85" spans="1:12">
      <c r="A85"/>
      <c r="B85"/>
      <c r="C85"/>
      <c r="D85"/>
      <c r="E85"/>
      <c r="F85"/>
      <c r="G85"/>
      <c r="H85"/>
      <c r="I85"/>
      <c r="J85"/>
      <c r="K85"/>
      <c r="L85"/>
    </row>
    <row r="86" spans="1:12">
      <c r="A86"/>
      <c r="B86"/>
      <c r="C86"/>
      <c r="D86"/>
      <c r="E86"/>
      <c r="F86"/>
      <c r="G86"/>
      <c r="H86"/>
      <c r="I86"/>
      <c r="J86"/>
      <c r="K86"/>
      <c r="L86"/>
    </row>
    <row r="87" spans="1:12">
      <c r="A87"/>
      <c r="B87"/>
      <c r="C87"/>
      <c r="D87"/>
      <c r="E87"/>
      <c r="F87"/>
      <c r="G87"/>
      <c r="H87"/>
      <c r="I87"/>
      <c r="J87"/>
      <c r="K87"/>
      <c r="L87"/>
    </row>
    <row r="88" spans="1:12">
      <c r="A88"/>
      <c r="B88"/>
      <c r="C88"/>
      <c r="D88"/>
      <c r="E88"/>
      <c r="F88"/>
      <c r="G88"/>
      <c r="H88"/>
      <c r="I88"/>
      <c r="J88"/>
      <c r="K88"/>
      <c r="L88"/>
    </row>
    <row r="89" spans="1:12">
      <c r="A89"/>
      <c r="B89"/>
      <c r="C89"/>
      <c r="D89"/>
      <c r="E89"/>
      <c r="F89"/>
      <c r="G89"/>
      <c r="H89"/>
      <c r="I89"/>
      <c r="J89"/>
      <c r="K89"/>
      <c r="L89"/>
    </row>
    <row r="90" spans="1:12">
      <c r="A90"/>
      <c r="B90"/>
      <c r="C90"/>
      <c r="D90"/>
      <c r="E90"/>
      <c r="F90"/>
      <c r="G90"/>
      <c r="H90"/>
      <c r="I90"/>
      <c r="J90"/>
      <c r="K90"/>
      <c r="L90"/>
    </row>
    <row r="91" spans="1:12">
      <c r="A91"/>
      <c r="B91"/>
      <c r="C91"/>
      <c r="D91"/>
      <c r="E91"/>
      <c r="F91"/>
      <c r="G91"/>
      <c r="H91"/>
      <c r="I91"/>
      <c r="J91"/>
      <c r="K91"/>
      <c r="L91"/>
    </row>
    <row r="92" spans="1:12">
      <c r="A92"/>
      <c r="B92"/>
      <c r="C92"/>
      <c r="D92"/>
      <c r="E92"/>
      <c r="F92"/>
      <c r="G92"/>
      <c r="H92"/>
      <c r="I92"/>
      <c r="J92"/>
      <c r="K92"/>
      <c r="L92"/>
    </row>
    <row r="93" spans="1:12">
      <c r="A93"/>
      <c r="B93"/>
      <c r="C93"/>
      <c r="D93"/>
      <c r="E93"/>
      <c r="F93"/>
      <c r="G93"/>
      <c r="H93"/>
      <c r="I93"/>
      <c r="J93"/>
      <c r="K93"/>
      <c r="L93"/>
    </row>
    <row r="94" spans="1:12">
      <c r="A94"/>
      <c r="B94"/>
      <c r="C94"/>
      <c r="D94"/>
      <c r="E94"/>
      <c r="F94"/>
      <c r="G94"/>
      <c r="H94"/>
      <c r="I94"/>
      <c r="J94"/>
      <c r="K94"/>
      <c r="L94"/>
    </row>
    <row r="95" spans="1:12">
      <c r="A95"/>
      <c r="B95"/>
      <c r="C95"/>
      <c r="D95"/>
      <c r="E95"/>
      <c r="F95"/>
      <c r="G95"/>
      <c r="H95"/>
      <c r="I95"/>
      <c r="J95"/>
      <c r="K95"/>
      <c r="L95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Table of charts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ðjón Emilsson</dc:creator>
  <cp:lastModifiedBy>SÍ Guðjón Emilsson</cp:lastModifiedBy>
  <cp:lastPrinted>2015-05-29T14:52:28Z</cp:lastPrinted>
  <dcterms:created xsi:type="dcterms:W3CDTF">2005-05-17T16:21:56Z</dcterms:created>
  <dcterms:modified xsi:type="dcterms:W3CDTF">2019-11-05T12:4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D869E-FEE7-4C2A-992C-745D7B9EA4BD}</vt:lpwstr>
  </property>
</Properties>
</file>